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624"/>
  <workbookPr/>
  <mc:AlternateContent xmlns:mc="http://schemas.openxmlformats.org/markup-compatibility/2006">
    <mc:Choice Requires="x15">
      <x15ac:absPath xmlns:x15ac="http://schemas.microsoft.com/office/spreadsheetml/2010/11/ac" url="C:\Users\pq642411\Desktop\REG\"/>
    </mc:Choice>
  </mc:AlternateContent>
  <xr:revisionPtr revIDLastSave="0" documentId="8_{D4966BF2-8547-4654-A960-DCA721156907}" xr6:coauthVersionLast="45" xr6:coauthVersionMax="45" xr10:uidLastSave="{00000000-0000-0000-0000-000000000000}"/>
  <bookViews>
    <workbookView xWindow="-110" yWindow="-110" windowWidth="19420" windowHeight="10420" xr2:uid="{00000000-000D-0000-FFFF-FFFF00000000}"/>
  </bookViews>
  <sheets>
    <sheet name="Pg 3" sheetId="5" r:id="rId1"/>
    <sheet name="Pg 4" sheetId="6" r:id="rId2"/>
    <sheet name="Pg 5" sheetId="7" r:id="rId3"/>
    <sheet name="Pg 6" sheetId="8" r:id="rId4"/>
    <sheet name="Pg 7" sheetId="9" r:id="rId5"/>
    <sheet name="Pg 8" sheetId="10" r:id="rId6"/>
    <sheet name="Pg 9" sheetId="11" r:id="rId7"/>
    <sheet name="Pg 17" sheetId="1" r:id="rId8"/>
    <sheet name="Pg 18" sheetId="2" r:id="rId9"/>
    <sheet name="Pg 19" sheetId="3" r:id="rId10"/>
    <sheet name="Pg 24" sheetId="4" r:id="rId11"/>
  </sheets>
  <definedNames>
    <definedName name="__FDS_HYPERLINK_TOGGLE_STATE__" hidden="1">"ON"</definedName>
    <definedName name="_Order1" hidden="1">255</definedName>
    <definedName name="_Order2" hidden="1">255</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wrn.Detail." hidden="1">{"detail",#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Z_151042A0_5BFC_4C29_9D6B_7FCED24C0B8E_.wvu.PrintArea" localSheetId="0" hidden="1">'Pg 3'!$B$1:$E$55</definedName>
    <definedName name="Z_151042A0_5BFC_4C29_9D6B_7FCED24C0B8E_.wvu.PrintArea" localSheetId="1" hidden="1">'Pg 4'!$B$1:$G$50</definedName>
    <definedName name="Z_151042A0_5BFC_4C29_9D6B_7FCED24C0B8E_.wvu.PrintArea" localSheetId="2" hidden="1">'Pg 5'!$C$1:$H$72</definedName>
    <definedName name="Z_151042A0_5BFC_4C29_9D6B_7FCED24C0B8E_.wvu.PrintArea" localSheetId="3" hidden="1">'Pg 6'!$B$1:$G$32</definedName>
    <definedName name="Z_151042A0_5BFC_4C29_9D6B_7FCED24C0B8E_.wvu.PrintArea" localSheetId="4" hidden="1">'Pg 7'!$C$1:$N$59</definedName>
    <definedName name="Z_151042A0_5BFC_4C29_9D6B_7FCED24C0B8E_.wvu.Rows" localSheetId="0" hidden="1">'Pg 3'!#REF!,'Pg 3'!$55:$55</definedName>
    <definedName name="Z_151042A0_5BFC_4C29_9D6B_7FCED24C0B8E_.wvu.Rows" localSheetId="1" hidden="1">'Pg 4'!#REF!,'Pg 4'!#REF!,'Pg 4'!#REF!,'Pg 4'!#REF!,'Pg 4'!#REF!</definedName>
    <definedName name="Z_151042A0_5BFC_4C29_9D6B_7FCED24C0B8E_.wvu.Rows" localSheetId="2" hidden="1">'Pg 5'!$35:$35,'Pg 5'!#REF!,'Pg 5'!#REF!,'Pg 5'!#REF!,'Pg 5'!#REF!,'Pg 5'!#REF!</definedName>
    <definedName name="Z_151042A0_5BFC_4C29_9D6B_7FCED24C0B8E_.wvu.Rows" localSheetId="3" hidden="1">'Pg 6'!#REF!,'Pg 6'!#REF!</definedName>
    <definedName name="Z_151042A0_5BFC_4C29_9D6B_7FCED24C0B8E_.wvu.Rows" localSheetId="4" hidden="1">'Pg 7'!#REF!,'Pg 7'!#REF!,'Pg 7'!#REF!,'Pg 7'!#REF!,'Pg 7'!#REF!,'Pg 7'!#REF!,'Pg 7'!#REF!,'Pg 7'!$44:$54,'Pg 7'!#REF!</definedName>
    <definedName name="Z_151042A0_5BFC_4C29_9D6B_7FCED24C0B8E_.wvu.Rows" localSheetId="6" hidden="1">'Pg 9'!#REF!</definedName>
    <definedName name="Z_2501EAF5_B6A2_4D2A_9C65_D69F51B5A2BD_.wvu.PrintArea" localSheetId="0" hidden="1">'Pg 3'!$B$1:$E$55</definedName>
    <definedName name="Z_2501EAF5_B6A2_4D2A_9C65_D69F51B5A2BD_.wvu.PrintArea" localSheetId="1" hidden="1">'Pg 4'!$B$1:$G$50</definedName>
    <definedName name="Z_2501EAF5_B6A2_4D2A_9C65_D69F51B5A2BD_.wvu.PrintArea" localSheetId="2" hidden="1">'Pg 5'!$C$1:$H$75</definedName>
    <definedName name="Z_2501EAF5_B6A2_4D2A_9C65_D69F51B5A2BD_.wvu.PrintArea" localSheetId="3" hidden="1">'Pg 6'!$B$1:$G$34</definedName>
    <definedName name="Z_2501EAF5_B6A2_4D2A_9C65_D69F51B5A2BD_.wvu.PrintArea" localSheetId="4" hidden="1">'Pg 7'!$C$1:$N$60</definedName>
    <definedName name="Z_2501EAF5_B6A2_4D2A_9C65_D69F51B5A2BD_.wvu.PrintArea" localSheetId="5" hidden="1">'Pg 8'!$B$1:$G$63</definedName>
    <definedName name="Z_2501EAF5_B6A2_4D2A_9C65_D69F51B5A2BD_.wvu.PrintArea" localSheetId="6" hidden="1">'Pg 9'!$B$1:$G$58</definedName>
    <definedName name="Z_2501EAF5_B6A2_4D2A_9C65_D69F51B5A2BD_.wvu.Rows" localSheetId="0" hidden="1">'Pg 3'!#REF!</definedName>
    <definedName name="Z_2501EAF5_B6A2_4D2A_9C65_D69F51B5A2BD_.wvu.Rows" localSheetId="2" hidden="1">'Pg 5'!$35:$35,'Pg 5'!#REF!,'Pg 5'!#REF!,'Pg 5'!#REF!,'Pg 5'!#REF!</definedName>
    <definedName name="Z_2501EAF5_B6A2_4D2A_9C65_D69F51B5A2BD_.wvu.Rows" localSheetId="3" hidden="1">'Pg 6'!#REF!,'Pg 6'!#REF!,'Pg 6'!#REF!,'Pg 6'!#REF!</definedName>
    <definedName name="Z_2501EAF5_B6A2_4D2A_9C65_D69F51B5A2BD_.wvu.Rows" localSheetId="4" hidden="1">'Pg 7'!#REF!,'Pg 7'!#REF!,'Pg 7'!#REF!,'Pg 7'!#REF!,'Pg 7'!#REF!,'Pg 7'!#REF!,'Pg 7'!#REF!,'Pg 7'!$44:$54,'Pg 7'!#REF!</definedName>
    <definedName name="Z_6E0FED59_0611_49F1_A2B4_824E7D51293F_.wvu.PrintArea" localSheetId="1" hidden="1">'Pg 4'!$B$1:$G$50</definedName>
    <definedName name="Z_6E0FED59_0611_49F1_A2B4_824E7D51293F_.wvu.PrintArea" localSheetId="2" hidden="1">'Pg 5'!$C$1:$H$75</definedName>
    <definedName name="Z_6E0FED59_0611_49F1_A2B4_824E7D51293F_.wvu.PrintArea" localSheetId="3" hidden="1">'Pg 6'!$B$1:$G$34</definedName>
    <definedName name="Z_6E0FED59_0611_49F1_A2B4_824E7D51293F_.wvu.PrintArea" localSheetId="4" hidden="1">'Pg 7'!$C$1:$N$60</definedName>
    <definedName name="Z_6E0FED59_0611_49F1_A2B4_824E7D51293F_.wvu.Rows" localSheetId="0" hidden="1">'Pg 3'!$16:$16,'Pg 3'!#REF!</definedName>
    <definedName name="Z_6E0FED59_0611_49F1_A2B4_824E7D51293F_.wvu.Rows" localSheetId="1" hidden="1">'Pg 4'!#REF!,'Pg 4'!#REF!,'Pg 4'!#REF!,'Pg 4'!#REF!,'Pg 4'!#REF!</definedName>
    <definedName name="Z_6E0FED59_0611_49F1_A2B4_824E7D51293F_.wvu.Rows" localSheetId="2" hidden="1">'Pg 5'!#REF!,'Pg 5'!#REF!,'Pg 5'!#REF!,'Pg 5'!#REF!</definedName>
    <definedName name="Z_6E0FED59_0611_49F1_A2B4_824E7D51293F_.wvu.Rows" localSheetId="3" hidden="1">'Pg 6'!#REF!,'Pg 6'!#REF!,'Pg 6'!#REF!,'Pg 6'!#REF!</definedName>
    <definedName name="Z_6E0FED59_0611_49F1_A2B4_824E7D51293F_.wvu.Rows" localSheetId="4" hidden="1">'Pg 7'!#REF!,'Pg 7'!#REF!,'Pg 7'!#REF!,'Pg 7'!#REF!,'Pg 7'!#REF!,'Pg 7'!#REF!,'Pg 7'!#REF!,'Pg 7'!$44:$54,'Pg 7'!#REF!</definedName>
    <definedName name="Z_6E0FED59_0611_49F1_A2B4_824E7D51293F_.wvu.Rows" localSheetId="6" hidden="1">'Pg 9'!#REF!</definedName>
    <definedName name="Z_6EE7FA3D_76CF_4CD5_875C_30D94708AD4D_.wvu.PrintArea" localSheetId="0" hidden="1">'Pg 3'!$B$1:$E$59</definedName>
    <definedName name="Z_6EE7FA3D_76CF_4CD5_875C_30D94708AD4D_.wvu.PrintArea" localSheetId="1" hidden="1">'Pg 4'!$B$1:$G$53</definedName>
    <definedName name="Z_6EE7FA3D_76CF_4CD5_875C_30D94708AD4D_.wvu.PrintArea" localSheetId="2" hidden="1">'Pg 5'!$C$1:$H$80</definedName>
    <definedName name="Z_6EE7FA3D_76CF_4CD5_875C_30D94708AD4D_.wvu.PrintArea" localSheetId="3" hidden="1">'Pg 6'!$B$1:$G$35</definedName>
    <definedName name="Z_6EE7FA3D_76CF_4CD5_875C_30D94708AD4D_.wvu.PrintArea" localSheetId="4" hidden="1">'Pg 7'!$C$1:$N$62</definedName>
    <definedName name="Z_6EE7FA3D_76CF_4CD5_875C_30D94708AD4D_.wvu.PrintArea" localSheetId="5" hidden="1">'Pg 8'!$B$1:$G$64</definedName>
    <definedName name="Z_6EE7FA3D_76CF_4CD5_875C_30D94708AD4D_.wvu.PrintArea" localSheetId="6" hidden="1">'Pg 9'!$B$1:$G$58</definedName>
    <definedName name="Z_6EE7FA3D_76CF_4CD5_875C_30D94708AD4D_.wvu.Rows" localSheetId="0" hidden="1">'Pg 3'!#REF!,'Pg 3'!#REF!,'Pg 3'!#REF!</definedName>
    <definedName name="Z_6EE7FA3D_76CF_4CD5_875C_30D94708AD4D_.wvu.Rows" localSheetId="3" hidden="1">'Pg 6'!#REF!,'Pg 6'!#REF!,'Pg 6'!#REF!,'Pg 6'!#REF!</definedName>
    <definedName name="Z_6EE7FA3D_76CF_4CD5_875C_30D94708AD4D_.wvu.Rows" localSheetId="5" hidden="1">'Pg 8'!#REF!</definedName>
    <definedName name="Z_6FCA5C2F_BB52_4F1C_B764_0F7F0EEC267C_.wvu.PrintArea" localSheetId="0" hidden="1">'Pg 3'!$B$1:$E$59</definedName>
    <definedName name="Z_6FCA5C2F_BB52_4F1C_B764_0F7F0EEC267C_.wvu.PrintArea" localSheetId="1" hidden="1">'Pg 4'!$B$1:$G$53</definedName>
    <definedName name="Z_6FCA5C2F_BB52_4F1C_B764_0F7F0EEC267C_.wvu.PrintArea" localSheetId="2" hidden="1">'Pg 5'!$B$1:$H$76</definedName>
    <definedName name="Z_6FCA5C2F_BB52_4F1C_B764_0F7F0EEC267C_.wvu.PrintArea" localSheetId="3" hidden="1">'Pg 6'!$B$1:$G$35</definedName>
    <definedName name="Z_6FCA5C2F_BB52_4F1C_B764_0F7F0EEC267C_.wvu.PrintArea" localSheetId="4" hidden="1">'Pg 7'!$B$1:$N$62</definedName>
    <definedName name="Z_6FCA5C2F_BB52_4F1C_B764_0F7F0EEC267C_.wvu.PrintArea" localSheetId="5" hidden="1">'Pg 8'!$B$1:$G$64</definedName>
    <definedName name="Z_6FCA5C2F_BB52_4F1C_B764_0F7F0EEC267C_.wvu.PrintArea" localSheetId="6" hidden="1">'Pg 9'!$B$1:$G$58</definedName>
    <definedName name="Z_6FCA5C2F_BB52_4F1C_B764_0F7F0EEC267C_.wvu.Rows" localSheetId="0" hidden="1">'Pg 3'!#REF!,'Pg 3'!#REF!,'Pg 3'!#REF!,'Pg 3'!#REF!,'Pg 3'!#REF!</definedName>
    <definedName name="Z_6FCA5C2F_BB52_4F1C_B764_0F7F0EEC267C_.wvu.Rows" localSheetId="1" hidden="1">'Pg 4'!#REF!,'Pg 4'!#REF!,'Pg 4'!#REF!,'Pg 4'!#REF!,'Pg 4'!#REF!</definedName>
    <definedName name="Z_6FCA5C2F_BB52_4F1C_B764_0F7F0EEC267C_.wvu.Rows" localSheetId="2" hidden="1">'Pg 5'!#REF!,'Pg 5'!#REF!,'Pg 5'!#REF!</definedName>
    <definedName name="Z_6FCA5C2F_BB52_4F1C_B764_0F7F0EEC267C_.wvu.Rows" localSheetId="3" hidden="1">'Pg 6'!#REF!,'Pg 6'!#REF!,'Pg 6'!#REF!,'Pg 6'!#REF!,'Pg 6'!#REF!,'Pg 6'!#REF!</definedName>
    <definedName name="Z_6FCA5C2F_BB52_4F1C_B764_0F7F0EEC267C_.wvu.Rows" localSheetId="4" hidden="1">'Pg 7'!#REF!,'Pg 7'!#REF!,'Pg 7'!#REF!,'Pg 7'!#REF!,'Pg 7'!#REF!,'Pg 7'!#REF!,'Pg 7'!#REF!,'Pg 7'!#REF!,'Pg 7'!#REF!,'Pg 7'!#REF!,'Pg 7'!#REF!</definedName>
    <definedName name="Z_6FCA5C2F_BB52_4F1C_B764_0F7F0EEC267C_.wvu.Rows" localSheetId="5" hidden="1">'Pg 8'!#REF!,'Pg 8'!#REF!</definedName>
    <definedName name="Z_6FCA5C2F_BB52_4F1C_B764_0F7F0EEC267C_.wvu.Rows" localSheetId="6" hidden="1">'Pg 9'!#REF!,'Pg 9'!#REF!,'Pg 9'!#REF!,'Pg 9'!#REF!,'Pg 9'!#REF!,'Pg 9'!#REF!,'Pg 9'!#REF!,'Pg 9'!#REF!,'Pg 9'!#REF!,'Pg 9'!#REF!</definedName>
    <definedName name="Z_A7125F71_46A9_460E_A870_D1D7E8910C33_.wvu.PrintArea" localSheetId="0" hidden="1">'Pg 3'!$B$1:$E$55</definedName>
    <definedName name="Z_A7125F71_46A9_460E_A870_D1D7E8910C33_.wvu.PrintArea" localSheetId="1" hidden="1">'Pg 4'!$B$1:$G$50</definedName>
    <definedName name="Z_A7125F71_46A9_460E_A870_D1D7E8910C33_.wvu.PrintArea" localSheetId="2" hidden="1">'Pg 5'!$C$1:$H$76</definedName>
    <definedName name="Z_A7125F71_46A9_460E_A870_D1D7E8910C33_.wvu.PrintArea" localSheetId="3" hidden="1">'Pg 6'!$B$1:$G$34</definedName>
    <definedName name="Z_A7125F71_46A9_460E_A870_D1D7E8910C33_.wvu.PrintArea" localSheetId="4" hidden="1">'Pg 7'!$C$1:$N$60</definedName>
    <definedName name="Z_A7125F71_46A9_460E_A870_D1D7E8910C33_.wvu.Rows" localSheetId="0" hidden="1">'Pg 3'!$16:$16,'Pg 3'!#REF!,'Pg 3'!$55:$55</definedName>
    <definedName name="Z_A7125F71_46A9_460E_A870_D1D7E8910C33_.wvu.Rows" localSheetId="1" hidden="1">'Pg 4'!#REF!,'Pg 4'!#REF!,'Pg 4'!#REF!,'Pg 4'!#REF!,'Pg 4'!#REF!</definedName>
    <definedName name="Z_A7125F71_46A9_460E_A870_D1D7E8910C33_.wvu.Rows" localSheetId="3" hidden="1">'Pg 6'!#REF!,'Pg 6'!#REF!</definedName>
    <definedName name="Z_A7125F71_46A9_460E_A870_D1D7E8910C33_.wvu.Rows" localSheetId="5" hidden="1">'Pg 8'!#REF!</definedName>
    <definedName name="Z_D1D0A59B_B83F_4A90_B11C_5BB6D0E37007_.wvu.PrintArea" localSheetId="0" hidden="1">'Pg 3'!$B$1:$E$59</definedName>
    <definedName name="Z_D1D0A59B_B83F_4A90_B11C_5BB6D0E37007_.wvu.PrintArea" localSheetId="1" hidden="1">'Pg 4'!$B$1:$G$50</definedName>
    <definedName name="Z_D1D0A59B_B83F_4A90_B11C_5BB6D0E37007_.wvu.PrintArea" localSheetId="2" hidden="1">'Pg 5'!$B$1:$H$76</definedName>
    <definedName name="Z_D1D0A59B_B83F_4A90_B11C_5BB6D0E37007_.wvu.PrintArea" localSheetId="3" hidden="1">'Pg 6'!$B$1:$G$35</definedName>
    <definedName name="Z_D1D0A59B_B83F_4A90_B11C_5BB6D0E37007_.wvu.PrintArea" localSheetId="4" hidden="1">'Pg 7'!$B$1:$N$62</definedName>
    <definedName name="Z_D1D0A59B_B83F_4A90_B11C_5BB6D0E37007_.wvu.PrintArea" localSheetId="5" hidden="1">'Pg 8'!$B$1:$G$64</definedName>
    <definedName name="Z_D1D0A59B_B83F_4A90_B11C_5BB6D0E37007_.wvu.PrintArea" localSheetId="6" hidden="1">'Pg 9'!$B$1:$G$58</definedName>
    <definedName name="Z_D1D0A59B_B83F_4A90_B11C_5BB6D0E37007_.wvu.Rows" localSheetId="0" hidden="1">'Pg 3'!#REF!,'Pg 3'!#REF!,'Pg 3'!#REF!,'Pg 3'!#REF!,'Pg 3'!#REF!</definedName>
    <definedName name="Z_D1D0A59B_B83F_4A90_B11C_5BB6D0E37007_.wvu.Rows" localSheetId="1" hidden="1">'Pg 4'!#REF!,'Pg 4'!#REF!,'Pg 4'!#REF!,'Pg 4'!#REF!,'Pg 4'!#REF!</definedName>
    <definedName name="Z_D1D0A59B_B83F_4A90_B11C_5BB6D0E37007_.wvu.Rows" localSheetId="2" hidden="1">'Pg 5'!#REF!,'Pg 5'!$35:$35,'Pg 5'!#REF!,'Pg 5'!$65:$65,'Pg 5'!#REF!</definedName>
    <definedName name="Z_D1D0A59B_B83F_4A90_B11C_5BB6D0E37007_.wvu.Rows" localSheetId="3" hidden="1">'Pg 6'!#REF!,'Pg 6'!#REF!,'Pg 6'!#REF!,'Pg 6'!#REF!,'Pg 6'!#REF!,'Pg 6'!#REF!</definedName>
    <definedName name="Z_D1D0A59B_B83F_4A90_B11C_5BB6D0E37007_.wvu.Rows" localSheetId="4" hidden="1">'Pg 7'!#REF!,'Pg 7'!#REF!,'Pg 7'!#REF!,'Pg 7'!#REF!,'Pg 7'!#REF!,'Pg 7'!#REF!,'Pg 7'!#REF!,'Pg 7'!#REF!,'Pg 7'!#REF!,'Pg 7'!#REF!,'Pg 7'!#REF!</definedName>
    <definedName name="Z_D1D0A59B_B83F_4A90_B11C_5BB6D0E37007_.wvu.Rows" localSheetId="5" hidden="1">'Pg 8'!#REF!,'Pg 8'!#REF!,'Pg 8'!#REF!</definedName>
    <definedName name="Z_D1D0A59B_B83F_4A90_B11C_5BB6D0E37007_.wvu.Rows" localSheetId="6" hidden="1">'Pg 9'!#REF!,'Pg 9'!#REF!,'Pg 9'!#REF!,'Pg 9'!#REF!,'Pg 9'!#REF!,'Pg 9'!#REF!,'Pg 9'!#REF!,'Pg 9'!#REF!,'Pg 9'!#REF!,'Pg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75" uniqueCount="1142">
  <si>
    <t>In light of the COVID-10 pandemic, management is currently reviewing the impacts to project scope, investment, tenancy, timing, and return on investments on all in-process and pipeline projects to determine the most appropriate future direction of each project. Some projects and investment have been phased or placed under further review as management assesses the impacts of the pandemic. For more detail of our commitments on in-process and phased projects, see project description on following page.</t>
  </si>
  <si>
    <t>In-Process Developments and Redevelopments</t>
  </si>
  <si>
    <t>Shopping Center Name</t>
  </si>
  <si>
    <t>Market</t>
  </si>
  <si>
    <t>Grocer/Anchor Tenant</t>
  </si>
  <si>
    <t>GLA</t>
  </si>
  <si>
    <t>% Leased</t>
  </si>
  <si>
    <t>Project Start</t>
  </si>
  <si>
    <t xml:space="preserve">REG's Est Net Project Costs </t>
  </si>
  <si>
    <t>% of Costs Incurred</t>
  </si>
  <si>
    <t>Project Status</t>
  </si>
  <si>
    <t>Culver Public Market*</t>
  </si>
  <si>
    <t>Los Angeles, CA</t>
  </si>
  <si>
    <t>Urbanspace</t>
  </si>
  <si>
    <t>TBD</t>
  </si>
  <si>
    <t>Under Review</t>
  </si>
  <si>
    <t>Richmond, VA</t>
  </si>
  <si>
    <t xml:space="preserve">Publix  </t>
  </si>
  <si>
    <t>Phase 1</t>
  </si>
  <si>
    <t>1H-2021</t>
  </si>
  <si>
    <t>In Construction</t>
  </si>
  <si>
    <t>Phase 2</t>
  </si>
  <si>
    <t>The Village at Hunter's Lake*</t>
  </si>
  <si>
    <t>Tampa, FL</t>
  </si>
  <si>
    <t>Sprouts</t>
  </si>
  <si>
    <t>2H-2020</t>
  </si>
  <si>
    <t>West Bird Plaza</t>
  </si>
  <si>
    <t>Miami, FL</t>
  </si>
  <si>
    <t>Publix</t>
  </si>
  <si>
    <t>2H-2021</t>
  </si>
  <si>
    <t>Point 50</t>
  </si>
  <si>
    <t>Metro, DC</t>
  </si>
  <si>
    <t>Whole Foods</t>
  </si>
  <si>
    <t>Pablo Plaza Ph II</t>
  </si>
  <si>
    <t>Jacksonville, FL</t>
  </si>
  <si>
    <t>Bloomingdale Square</t>
  </si>
  <si>
    <t>Publix, LA Fitness</t>
  </si>
  <si>
    <t>2H-2019</t>
  </si>
  <si>
    <t>+/- 130,000</t>
  </si>
  <si>
    <t>The Abbot</t>
  </si>
  <si>
    <t>Equinox</t>
  </si>
  <si>
    <t>Total In-Process (In Construction)</t>
  </si>
  <si>
    <t>Current Year Development Completions</t>
  </si>
  <si>
    <t>REG's Estimated Net Project Costs</t>
  </si>
  <si>
    <t>Stabilized Yield</t>
  </si>
  <si>
    <t>Seattle, WA</t>
  </si>
  <si>
    <t>PCC Community Markets &amp; West Marine</t>
  </si>
  <si>
    <t>Mellody Farm</t>
  </si>
  <si>
    <t>Chicago, IL</t>
  </si>
  <si>
    <t>Whole Foods, Nordstrom Rack &amp; REI</t>
  </si>
  <si>
    <t>2H-2018</t>
  </si>
  <si>
    <t>Pinecrest Place</t>
  </si>
  <si>
    <t>Whole Foods (Target)</t>
  </si>
  <si>
    <t>1H-2018</t>
  </si>
  <si>
    <t>The Village at Riverstone</t>
  </si>
  <si>
    <t>Houston, TX</t>
  </si>
  <si>
    <t>Kroger</t>
  </si>
  <si>
    <t>Raleigh, NC</t>
  </si>
  <si>
    <t>Wegmans</t>
  </si>
  <si>
    <t>Q4-2017</t>
  </si>
  <si>
    <t>Indigo Square</t>
  </si>
  <si>
    <t>Charleston, SC</t>
  </si>
  <si>
    <t>Publix Greenwise Market</t>
  </si>
  <si>
    <t>1H-2019</t>
  </si>
  <si>
    <t>Subtotal Development Completions</t>
  </si>
  <si>
    <t>Current Year Completions*</t>
  </si>
  <si>
    <t>REG's Est Net Project Costs</t>
  </si>
  <si>
    <t>Various Redevelopment Properties (est costs are less than $10 Million)</t>
  </si>
  <si>
    <t>Various</t>
  </si>
  <si>
    <t>Total Completions</t>
  </si>
  <si>
    <t>* Ground up development or redevelopment that is not included in the Same Property NOI pool.</t>
  </si>
  <si>
    <t>**Regency's Estimated Net GAAP Project Costs, after additional interest and overhead capitalization, are $81,332 for ground up Developments In-Process and $350,756 for Redevelopments In-Process. Percent of costs incurred is 36% for Developments and 29% for Redevelopments in Process.</t>
  </si>
  <si>
    <t>(1) Reflects Regency's share of Estimated Net Development Costs is 55% controlling interest for Phase I and 92% for Phase II, resulting in a blended pro-rata share of 64%.</t>
  </si>
  <si>
    <t>(2) Sheridan Plaza project is now phased, the incremental costs associated with the in process project is less than $10M.</t>
  </si>
  <si>
    <t>(3) Represents GLA and % leased on office building only. Does not include retail portion of the property.</t>
  </si>
  <si>
    <t>Note: NOI from Properties in Development and NOI adjustment for Development Completions not yet stabilized have been relocated to Components of NAV on page 32.</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t>Est Initial Rent Commencement (a)</t>
  </si>
  <si>
    <t>Est Stabilization 
Year (b)</t>
  </si>
  <si>
    <t>Stabilized Yield +/- (c)</t>
  </si>
  <si>
    <t>Carytown Exchange* (1)</t>
  </si>
  <si>
    <t>Market Common Clarendon Office (3)</t>
  </si>
  <si>
    <t>Various Redevelopment Properties (est costs are less than $10 Million)(2)</t>
  </si>
  <si>
    <t>Estimated Initial Rent Commencement (a)</t>
  </si>
  <si>
    <t>Estimated Stabilization Year (b)</t>
  </si>
  <si>
    <t>Ballard Blocks II (2)</t>
  </si>
  <si>
    <t>Midtown East (3)</t>
  </si>
  <si>
    <t>Q2-2019</t>
  </si>
  <si>
    <t>Q4-2018</t>
  </si>
  <si>
    <t>Q4-2019</t>
  </si>
  <si>
    <t>Q3-2018</t>
  </si>
  <si>
    <t>Serramonte Center</t>
  </si>
  <si>
    <t>San Francisco, CA</t>
  </si>
  <si>
    <t>Target, Dick's Sporting Goods, Nordstrom Rack</t>
  </si>
  <si>
    <t>Boston, MA</t>
  </si>
  <si>
    <t>Retail/Office users</t>
  </si>
  <si>
    <t>Q1-2018</t>
  </si>
  <si>
    <t>Q2-2017</t>
  </si>
  <si>
    <t>Q1-2017</t>
  </si>
  <si>
    <t>Q4-2016</t>
  </si>
  <si>
    <t>Culver Public Market</t>
  </si>
  <si>
    <t>Carytown Exchange</t>
  </si>
  <si>
    <t>The Village at Hunter's Lake</t>
  </si>
  <si>
    <t>Market Common Clarendon Office</t>
  </si>
  <si>
    <t>Various redevelopment properties</t>
  </si>
  <si>
    <t>Description</t>
  </si>
  <si>
    <t>Ground up development located in West LA's high barrier-to-entry trade area, dynamic city retail to be anchored by a market hall operator with additional inline retail shops. Underground utility work completed in anticipation of vertical construction, however, project is on pause as economics and timing are being studied in light of COVID-19 pandemic to determine the most appropriate future direction of the project.</t>
  </si>
  <si>
    <t>Located in Richmond's most desirable retail corridor, Carytown is a ground up development anchored by Publix and complemented by street retail and unparalleled structured parking. Construction on Phase I (Publix, Shop Bldg E and structured parking) shall continue as planned and the remaining 3 shop buildings will be constructed at a later date (Phase II).</t>
  </si>
  <si>
    <t>Located in the growing submarket of New Tampa, Hunter's Lake is a horizontal mixed-use ground up development featuring a Sprouts anchored retail center, a County owned community center, and 250 multifamily units (N.A.P.).</t>
  </si>
  <si>
    <t>Redevelopment includes the demolition of Publix and adjacent CVS space and construct new 48K SF Publix; update façade and additional sitework improvements.</t>
  </si>
  <si>
    <t xml:space="preserve">Redevelopment includes the demolition of a deteriorated center and develop new 30K SF Whole Foods, and 18K SF of shop space. </t>
  </si>
  <si>
    <t>Redevelop former Office Depot box for Whole Foods; relocate Office Depot (completed in 2019); acquire and release restaurant pad; acquire convenience store parcel to renovate/release; façade renovations and site enhancements to center.</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Target, 
Dick's Sporting Goods, 
Nordstrom Rack</t>
  </si>
  <si>
    <t xml:space="preserve">Multi-phased redevelopment with plans of 3 projects including new retail as well as other uses to continue to augment this Class A mall.  The project is currently under review as Management reassess the scope, merchandising, project costs, and return on investment in light of the COVID-19 pandemic to determine the most appropriate future direction.
PH I: Addition of New theater and relocation of Crunch Fitness to a new OP building, plus stand-alone restaurant pads and a new hotel by a best-in-class developer on a ground lease. 
PH II: Renovation and modernization of the interior common area of the mall.
PH III: Redevelopment of the former JCPenney box (paying rent through 5/2020), where Management is evaluating various configurations for the right merchandising mix. </t>
  </si>
  <si>
    <t>Generational redevelopment and modernization of 3 historic buildings in the heart of Harvard Square into mixed-use project with retail and office. Construction in Cambridge was halted in late March. Once the Cambridge ban is lifted, construction will restart on Phase I which includes the completion of 1 ground up building.  Phase II includes interior building completion and tenant buildouts. Entire $1.1M of the property NOI came offline in early 2019 with no anticipated NOI in 2020.</t>
  </si>
  <si>
    <t>Redevelopment of vacant 1960's era office building into a 130K SF modern, mixed-use building anchored by a Equinox, two floors of creative office, and ground floor retail to complement the existing dominant, high street, mixed-use center in Arlington, VA. Current construction plan is to complete the shell building as well as the delivery to Equinox (Phase I), and to pause on the remainder of the building as Management reviews the impact to this project in light of the COVID-19 pandemic to determine the most appropriate future direction of the project.</t>
  </si>
  <si>
    <t>Various redevelopment properties where estimated incremental costs are less than $10 Million.</t>
  </si>
  <si>
    <t>Select Operating Properties with Near Term Redevelopment*</t>
  </si>
  <si>
    <t>Gateway Plaza at Aventura</t>
  </si>
  <si>
    <t xml:space="preserve">Westbard Square </t>
  </si>
  <si>
    <t>Bethesda, MD</t>
  </si>
  <si>
    <t>Hancock Center</t>
  </si>
  <si>
    <t>Austin, TX</t>
  </si>
  <si>
    <t>Costa Verde Center</t>
  </si>
  <si>
    <t>San Diego, CA</t>
  </si>
  <si>
    <t>Town and Country Center</t>
  </si>
  <si>
    <t>*Selection reflects material under earning operating properties. Selection does not incorporate all pipeline opportunities.</t>
  </si>
  <si>
    <t>Note: Scope, economics and timing of development and redevelopment program and projects could change materially from estimates provided.</t>
  </si>
  <si>
    <t xml:space="preserve"> GLA</t>
  </si>
  <si>
    <t>Est Project Start</t>
  </si>
  <si>
    <t xml:space="preserve">REG's Est Incremental Project Costs </t>
  </si>
  <si>
    <t>$10,000 - $15,000</t>
  </si>
  <si>
    <t>$110,000 - $125,000</t>
  </si>
  <si>
    <t>$55,000 - $65,000</t>
  </si>
  <si>
    <t>$175,000 - $200,000</t>
  </si>
  <si>
    <t>$20,000 - $30,000</t>
  </si>
  <si>
    <t>Current Description</t>
  </si>
  <si>
    <t>Located on Biscayne Boulevard in a vibrant sub-market of Miami, project will redevelop existing building (prior Babies R Us) with potential to bring a specialty grocer to the center and densify with additional retail GLA. Lease negotiations continuing with specialty grocer as economics and timing of the project currently under review, including consideration of potentially phased shop retail buildings.</t>
  </si>
  <si>
    <t>Converting dated multi-parcel retail project which includes a Giant anchored shopping center; a 3 level garden office building, 2 gas stations, and a vacant senior housing building, into a vibrant mixed-use project consisting of 170K SF of new retail anchored by Giant, 200 units of apartments, 100 units of assisted living, and 100 for-sale townhomes. Estimated incremental project costs include Regency's non-retail co-investment. While entitlements proceed, the project's timing, stabilization and economics are being re-studied.</t>
  </si>
  <si>
    <t>Transformative adaptive reuse of former Sears building (REG received Sears rent through 2/2019) into creative office, in addition to potential expansion of retail anchor. Project has intrinsic demand for varous commerical uses in this desirable infill market. Office component redevelopment represents the majority of TPC estimated range.</t>
  </si>
  <si>
    <t>Large-scale redevelopment of existing Shopping Center with new retail, office, hotel (on a ground lease) and structured parking, adjacent to new transit station.  Office component is contemplated to in partnership with a best-in-class office owner.  As we continue to advance entitlements and position this redevelopment to start, economics and timing of project are being re-studied.</t>
  </si>
  <si>
    <t>Committed to redevelopment of vacant former K-Mart box with new retail below 325 mid-rise apartments on a ground lease. Effective January 2020, Regency purchased an additional 16.6% interest, bringing our total ownership interest to 35%. As we continue to advance entitlements and position this redevelopment to start, economics and timing of project currently are being re-studied.</t>
  </si>
  <si>
    <t>JVs at 100%</t>
  </si>
  <si>
    <t>REG's pro-rata share</t>
  </si>
  <si>
    <t>Property Name</t>
  </si>
  <si>
    <t>JV</t>
  </si>
  <si>
    <t>REG %</t>
  </si>
  <si>
    <t>State</t>
  </si>
  <si>
    <t>CBSA</t>
  </si>
  <si>
    <t>% Leased - Retail Operating Properties</t>
  </si>
  <si>
    <t>Retailer-
Owned
GLA</t>
  </si>
  <si>
    <t>Grocery Anchor     GLA</t>
  </si>
  <si>
    <t>Major Tenants (1)</t>
  </si>
  <si>
    <t>Avg. Base Rent PSF</t>
  </si>
  <si>
    <t/>
  </si>
  <si>
    <t>200 Potrero</t>
  </si>
  <si>
    <t xml:space="preserve"> </t>
  </si>
  <si>
    <t>CA</t>
  </si>
  <si>
    <t>San Francisco-Oakland-Hayward</t>
  </si>
  <si>
    <t>4S Commons Town Center</t>
  </si>
  <si>
    <t>M</t>
  </si>
  <si>
    <t>San Diego-Carlsbad</t>
  </si>
  <si>
    <t>Amerige Heights Town Center</t>
  </si>
  <si>
    <t>Los Angeles-Long Beach-Anaheim</t>
  </si>
  <si>
    <t>Balboa Mesa Shopping Center</t>
  </si>
  <si>
    <t>Bayhill Shopping Center</t>
  </si>
  <si>
    <t>GRI</t>
  </si>
  <si>
    <t>Blossom Valley</t>
  </si>
  <si>
    <t>USAA</t>
  </si>
  <si>
    <t>San Jose-Sunnyvale-Santa Clara</t>
  </si>
  <si>
    <t>Brea Marketplace</t>
  </si>
  <si>
    <t xml:space="preserve">Circle Center West            </t>
  </si>
  <si>
    <t>(2)</t>
  </si>
  <si>
    <t>Circle Marina Center</t>
  </si>
  <si>
    <t>Clayton Valley Shopping Center</t>
  </si>
  <si>
    <t>Corral Hollow</t>
  </si>
  <si>
    <t>RC</t>
  </si>
  <si>
    <t>Stockton-Lodi</t>
  </si>
  <si>
    <t xml:space="preserve">Culver Center                 </t>
  </si>
  <si>
    <t>Diablo Plaza</t>
  </si>
  <si>
    <t>El Camino Shopping Center</t>
  </si>
  <si>
    <t>El Cerrito Plaza</t>
  </si>
  <si>
    <t>El Norte Pkwy Plaza</t>
  </si>
  <si>
    <t>Encina Grande</t>
  </si>
  <si>
    <t>Five Points Shopping Center</t>
  </si>
  <si>
    <t>Santa Maria-Santa Barbara</t>
  </si>
  <si>
    <t>French Valley Village Center</t>
  </si>
  <si>
    <t>Rvrside-San Bernardino-Ontario</t>
  </si>
  <si>
    <t>Friars Mission Center</t>
  </si>
  <si>
    <t>Gateway 101</t>
  </si>
  <si>
    <t>Gelson's Westlake Market Plaza</t>
  </si>
  <si>
    <t>Oxnard-Thousand Oaks-Ventura</t>
  </si>
  <si>
    <t>Golden Hills Plaza</t>
  </si>
  <si>
    <t>San Luis Obispo-Paso Robles-Arroyo Grande</t>
  </si>
  <si>
    <t>Granada Village</t>
  </si>
  <si>
    <t>Hasley Canyon Village</t>
  </si>
  <si>
    <t>Heritage Plaza</t>
  </si>
  <si>
    <t>Jefferson Square</t>
  </si>
  <si>
    <t>Laguna Niguel Plaza</t>
  </si>
  <si>
    <t>Marina Shores</t>
  </si>
  <si>
    <t>C</t>
  </si>
  <si>
    <t>Mariposa Shopping Center</t>
  </si>
  <si>
    <t>Morningside Plaza</t>
  </si>
  <si>
    <t>Navajo Shopping Center</t>
  </si>
  <si>
    <t>Newland Center</t>
  </si>
  <si>
    <t>Oak Shade Town Center</t>
  </si>
  <si>
    <t>Sacramento--Roseville--Arden-Arcade</t>
  </si>
  <si>
    <t>Oakbrook Plaza</t>
  </si>
  <si>
    <t xml:space="preserve">Parnassus Heights Medical     </t>
  </si>
  <si>
    <t>RLP</t>
  </si>
  <si>
    <t>Persimmon Place</t>
  </si>
  <si>
    <t xml:space="preserve">Plaza Escuela                 </t>
  </si>
  <si>
    <t>Plaza Hermosa</t>
  </si>
  <si>
    <t>Pleasant Hill Shopping Center</t>
  </si>
  <si>
    <t xml:space="preserve">Pleasanton Plaza              </t>
  </si>
  <si>
    <t>Point Loma Plaza</t>
  </si>
  <si>
    <t xml:space="preserve">Potrero Center                </t>
  </si>
  <si>
    <t>Powell Street Plaza</t>
  </si>
  <si>
    <t>Prairie City Crossing (FKA Folsom Piairie City Crossing)</t>
  </si>
  <si>
    <t>Raley's Supermarket</t>
  </si>
  <si>
    <t xml:space="preserve">Ralphs Circle Center         </t>
  </si>
  <si>
    <t>Rancho San Diego Village</t>
  </si>
  <si>
    <t>Rona Plaza</t>
  </si>
  <si>
    <t xml:space="preserve">San Carlos Marketplace        </t>
  </si>
  <si>
    <t>Scripps Ranch Marketplace</t>
  </si>
  <si>
    <t>San Leandro Plaza</t>
  </si>
  <si>
    <t>Seal Beach</t>
  </si>
  <si>
    <t>Sequoia Station</t>
  </si>
  <si>
    <t>Shoppes at Homestead</t>
  </si>
  <si>
    <t>Silverado Plaza</t>
  </si>
  <si>
    <t>Napa</t>
  </si>
  <si>
    <t>Snell &amp; Branham Plaza</t>
  </si>
  <si>
    <t>South Bay Village</t>
  </si>
  <si>
    <t xml:space="preserve">Talega Village Center         </t>
  </si>
  <si>
    <t>Tassajara Crossing</t>
  </si>
  <si>
    <t>The Hub Hillcrest Market</t>
  </si>
  <si>
    <t>The Marketplace</t>
  </si>
  <si>
    <t>The Pruneyard</t>
  </si>
  <si>
    <t>O</t>
  </si>
  <si>
    <t>Tustin Legacy</t>
  </si>
  <si>
    <t>Twin Oaks Shopping Center</t>
  </si>
  <si>
    <t>Twin Peaks</t>
  </si>
  <si>
    <t>Valencia Crossroads</t>
  </si>
  <si>
    <t>Village at La Floresta</t>
  </si>
  <si>
    <t>Von's Circle Center</t>
  </si>
  <si>
    <t>West Park Plaza</t>
  </si>
  <si>
    <t>Westlake Village Plaza and Center</t>
  </si>
  <si>
    <t xml:space="preserve">Willows Shopping Center       </t>
  </si>
  <si>
    <t>Woodman Van Nuys</t>
  </si>
  <si>
    <t>Woodside Central</t>
  </si>
  <si>
    <t>Ygnacio Plaza</t>
  </si>
  <si>
    <t>Applewood Shopping Ctr</t>
  </si>
  <si>
    <t>CO</t>
  </si>
  <si>
    <t>Denver-Aurora-Lakewood</t>
  </si>
  <si>
    <t>Alcove On Arapahoe</t>
  </si>
  <si>
    <t>Boulder</t>
  </si>
  <si>
    <t>Belleview Square</t>
  </si>
  <si>
    <t>Boulevard Center</t>
  </si>
  <si>
    <t>Buckley Square</t>
  </si>
  <si>
    <t>Centerplace of Greeley III</t>
  </si>
  <si>
    <t>Greeley</t>
  </si>
  <si>
    <t>Cherrywood Square Shop Ctr</t>
  </si>
  <si>
    <t>Crossroads Commons</t>
  </si>
  <si>
    <t>Crossroads Commons II</t>
  </si>
  <si>
    <t>Falcon Marketplace</t>
  </si>
  <si>
    <t>Colorado Springs</t>
  </si>
  <si>
    <t>Hilltop Village</t>
  </si>
  <si>
    <t>Kent Place</t>
  </si>
  <si>
    <t>Littleton Square</t>
  </si>
  <si>
    <t>Lloyd King Center</t>
  </si>
  <si>
    <t>Marketplace at Briargate</t>
  </si>
  <si>
    <t>Monument Jackson Creek</t>
  </si>
  <si>
    <t>Ralston Square Shopping Center</t>
  </si>
  <si>
    <t>Shops at Quail Creek</t>
  </si>
  <si>
    <t>Stroh Ranch</t>
  </si>
  <si>
    <t>Woodmen Plaza</t>
  </si>
  <si>
    <t>22 Crescent Road</t>
  </si>
  <si>
    <t>CT</t>
  </si>
  <si>
    <t>Bridgeport-Stamford-Norwalk</t>
  </si>
  <si>
    <t>91 Danbury Road</t>
  </si>
  <si>
    <t>Black Rock</t>
  </si>
  <si>
    <t>Brick Walk</t>
  </si>
  <si>
    <t>Brookside Plaza</t>
  </si>
  <si>
    <t>Hartford-West Hartford-East Hartford</t>
  </si>
  <si>
    <t xml:space="preserve">Compo Acres Shopping Center   </t>
  </si>
  <si>
    <t xml:space="preserve">Copps Hill Plaza              </t>
  </si>
  <si>
    <t>Corbin's Corner</t>
  </si>
  <si>
    <t xml:space="preserve">Danbury Green                 </t>
  </si>
  <si>
    <t xml:space="preserve">Darinor Plaza                 </t>
  </si>
  <si>
    <t>Fairfield Center</t>
  </si>
  <si>
    <t xml:space="preserve">Post Road Plaza               </t>
  </si>
  <si>
    <t xml:space="preserve">Southbury Green               </t>
  </si>
  <si>
    <t>New Haven-Milford</t>
  </si>
  <si>
    <t>The Village Center</t>
  </si>
  <si>
    <t xml:space="preserve">Walmart Norwalk               </t>
  </si>
  <si>
    <t>Shops at The Columbia</t>
  </si>
  <si>
    <t>DC</t>
  </si>
  <si>
    <t>Washington-Arlington-Alexandri</t>
  </si>
  <si>
    <t>Spring Valley Shopping Center</t>
  </si>
  <si>
    <t>Pike Creek</t>
  </si>
  <si>
    <t>DE</t>
  </si>
  <si>
    <t>Philadelphia-Camden-Wilmington</t>
  </si>
  <si>
    <t>Shoppes of Graylyn</t>
  </si>
  <si>
    <t>Alafaya Village</t>
  </si>
  <si>
    <t>FL</t>
  </si>
  <si>
    <t>Orlando-Kissimmee-Sanford</t>
  </si>
  <si>
    <t>Anastasia Plaza</t>
  </si>
  <si>
    <t>Jacksonville</t>
  </si>
  <si>
    <t>Atlantic Village</t>
  </si>
  <si>
    <t>Aventura Shopping Center</t>
  </si>
  <si>
    <t>Miami-Ft Lauderdale-W Palm Bch</t>
  </si>
  <si>
    <t>Aventura Square</t>
  </si>
  <si>
    <t>Banco Popular Building</t>
  </si>
  <si>
    <t>Berkshire Commons</t>
  </si>
  <si>
    <t>Naples-Immokalee-Marco Island</t>
  </si>
  <si>
    <t>Bird 107 Plaza</t>
  </si>
  <si>
    <t>Bird Ludlam</t>
  </si>
  <si>
    <t>Tampa-St. Petersburg-Clearwater</t>
  </si>
  <si>
    <t>Boca Village Square</t>
  </si>
  <si>
    <t>Boynton Lakes Plaza</t>
  </si>
  <si>
    <t>Boynton Plaza</t>
  </si>
  <si>
    <t>Brooklyn Station on Riverside</t>
  </si>
  <si>
    <t>Caligo Crossing</t>
  </si>
  <si>
    <t>Carriage Gate</t>
  </si>
  <si>
    <t>Tallahassee</t>
  </si>
  <si>
    <t>Cashmere Corners</t>
  </si>
  <si>
    <t>Port St. Lucie</t>
  </si>
  <si>
    <t>Charlotte Square</t>
  </si>
  <si>
    <t>Punta Gorda</t>
  </si>
  <si>
    <t>Chasewood Plaza</t>
  </si>
  <si>
    <t>Concord Shopping Plaza</t>
  </si>
  <si>
    <t xml:space="preserve">Coral Reef Shopping Center    </t>
  </si>
  <si>
    <t>Corkscrew Village</t>
  </si>
  <si>
    <t>Cape Coral-Fort Myers</t>
  </si>
  <si>
    <t>Country Walk Plaza</t>
  </si>
  <si>
    <t xml:space="preserve">Countryside Shops             </t>
  </si>
  <si>
    <t>Courtyard Shopping Center</t>
  </si>
  <si>
    <t>Fleming Island</t>
  </si>
  <si>
    <t>Fountain Square</t>
  </si>
  <si>
    <t>Gardens Square</t>
  </si>
  <si>
    <t xml:space="preserve">Glengary Shoppes              </t>
  </si>
  <si>
    <t>North Port-Sarasota-Bradenton</t>
  </si>
  <si>
    <t>Shoppes of Grande Oak</t>
  </si>
  <si>
    <t xml:space="preserve">Greenwood Shopping Centre     </t>
  </si>
  <si>
    <t xml:space="preserve">Hammocks Town Center          </t>
  </si>
  <si>
    <t>Hibernia Pavilion</t>
  </si>
  <si>
    <t xml:space="preserve">Homestead McDonald's          </t>
  </si>
  <si>
    <t>John's Creek Center</t>
  </si>
  <si>
    <t>Julington Village</t>
  </si>
  <si>
    <t xml:space="preserve">Kirkman Shoppes               </t>
  </si>
  <si>
    <t xml:space="preserve">Lake Mary Centre              </t>
  </si>
  <si>
    <t xml:space="preserve">Lantana Outparcels   </t>
  </si>
  <si>
    <t xml:space="preserve">Mandarin Landing              </t>
  </si>
  <si>
    <t>Millhopper Shopping Center</t>
  </si>
  <si>
    <t>Gainesville</t>
  </si>
  <si>
    <t>Naples Walk Shopping Center</t>
  </si>
  <si>
    <t>Newberry Square</t>
  </si>
  <si>
    <t>Nocatee Town Center</t>
  </si>
  <si>
    <t>Northgate Square</t>
  </si>
  <si>
    <t>Oakleaf Commons</t>
  </si>
  <si>
    <t>Ocala Corners</t>
  </si>
  <si>
    <t>Old St Augustine Plaza</t>
  </si>
  <si>
    <t xml:space="preserve">Pablo Plaza                   </t>
  </si>
  <si>
    <t xml:space="preserve">Pavillion                     </t>
  </si>
  <si>
    <t xml:space="preserve">Pine Island                   </t>
  </si>
  <si>
    <t xml:space="preserve">Pine Ridge Square             </t>
  </si>
  <si>
    <t>Pine Tree Plaza</t>
  </si>
  <si>
    <t>Plaza Venezia</t>
  </si>
  <si>
    <t xml:space="preserve">Point Royale Shopping Center  </t>
  </si>
  <si>
    <t xml:space="preserve">Prosperity Centre             </t>
  </si>
  <si>
    <t>Regency Square</t>
  </si>
  <si>
    <t xml:space="preserve">Ryanwood Square               </t>
  </si>
  <si>
    <t>Sebastian-Vero Beach</t>
  </si>
  <si>
    <t>Salerno Village</t>
  </si>
  <si>
    <t xml:space="preserve">Sawgrass Promenade            </t>
  </si>
  <si>
    <t>Seminole Shoppes</t>
  </si>
  <si>
    <t xml:space="preserve">Sheridan Plaza                </t>
  </si>
  <si>
    <t>Shoppes @ 104</t>
  </si>
  <si>
    <t>Shoppes at Bartram Park</t>
  </si>
  <si>
    <t xml:space="preserve">Shoppes at Lago Mar           </t>
  </si>
  <si>
    <t>Shoppes at Sunlake Centre</t>
  </si>
  <si>
    <t xml:space="preserve">Shoppes of Jonathan's Landing </t>
  </si>
  <si>
    <t xml:space="preserve">Shoppes of Oakbrook           </t>
  </si>
  <si>
    <t>Shoppes of Pebblebrook Plaza</t>
  </si>
  <si>
    <t>Shoppes of Silver Lakes</t>
  </si>
  <si>
    <t xml:space="preserve">Shoppes of Sunset             </t>
  </si>
  <si>
    <t xml:space="preserve">Shoppes of Sunset II          </t>
  </si>
  <si>
    <t>Shops at John's Creek</t>
  </si>
  <si>
    <t xml:space="preserve">Shops at Skylake              </t>
  </si>
  <si>
    <t xml:space="preserve">South Beach Regional          </t>
  </si>
  <si>
    <t xml:space="preserve">South Point                   </t>
  </si>
  <si>
    <t>Starke</t>
  </si>
  <si>
    <t>Other</t>
  </si>
  <si>
    <t>Suncoast Crossing</t>
  </si>
  <si>
    <t xml:space="preserve">Tamarac Town Square           </t>
  </si>
  <si>
    <t>The Grove</t>
  </si>
  <si>
    <t>NYC</t>
  </si>
  <si>
    <t xml:space="preserve">The Plaza at St. Lucie West   </t>
  </si>
  <si>
    <t xml:space="preserve">Town and Country              </t>
  </si>
  <si>
    <t>Town Square</t>
  </si>
  <si>
    <t xml:space="preserve">Treasure Coast Plaza          </t>
  </si>
  <si>
    <t xml:space="preserve">Unigold Shopping Center       </t>
  </si>
  <si>
    <t>University Commons</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Ashford Place</t>
  </si>
  <si>
    <t>GA</t>
  </si>
  <si>
    <t>Atlanta-Sandy Springs-Roswell</t>
  </si>
  <si>
    <t>Briarcliff La Vista</t>
  </si>
  <si>
    <t>Briarcliff Village</t>
  </si>
  <si>
    <t>Bridgemill Market</t>
  </si>
  <si>
    <t>Brighten Park</t>
  </si>
  <si>
    <t>Buckhead Court</t>
  </si>
  <si>
    <t>Buckhead Station</t>
  </si>
  <si>
    <t>Cambridge Square</t>
  </si>
  <si>
    <t>Chastain Square</t>
  </si>
  <si>
    <t>Cornerstone Square</t>
  </si>
  <si>
    <t>Sope Creek Crossing</t>
  </si>
  <si>
    <t>Dunwoody Hall</t>
  </si>
  <si>
    <t>Dunwoody Village</t>
  </si>
  <si>
    <t>Howell Mill Village</t>
  </si>
  <si>
    <t>Paces Ferry Plaza</t>
  </si>
  <si>
    <t xml:space="preserve">Piedmont Peachtree Crossing   </t>
  </si>
  <si>
    <t>Powers Ferry Square</t>
  </si>
  <si>
    <t>Powers Ferry Village</t>
  </si>
  <si>
    <t>Russell Ridge</t>
  </si>
  <si>
    <t xml:space="preserve">Sandy Springs </t>
  </si>
  <si>
    <t xml:space="preserve">The Shops at Hampton Oaks     </t>
  </si>
  <si>
    <t xml:space="preserve">Williamsburg at Dunwoody      </t>
  </si>
  <si>
    <t>Civic Center Plaza</t>
  </si>
  <si>
    <t>IL</t>
  </si>
  <si>
    <t>Chicago-Naperville-Elgin</t>
  </si>
  <si>
    <t>Clybourn Commons</t>
  </si>
  <si>
    <t>Glen Oak Plaza</t>
  </si>
  <si>
    <t>Hinsdale</t>
  </si>
  <si>
    <t>Riverside Sq &amp; River's Edge</t>
  </si>
  <si>
    <t>Roscoe Square</t>
  </si>
  <si>
    <t>Stonebrook Plaza Shopping Center</t>
  </si>
  <si>
    <t>Westchester Commons</t>
  </si>
  <si>
    <t>Willow Festival</t>
  </si>
  <si>
    <t>Shops on Main</t>
  </si>
  <si>
    <t>IN</t>
  </si>
  <si>
    <t>Willow Lake Shopping Center</t>
  </si>
  <si>
    <t>Indianapolis-Carmel-Anderson</t>
  </si>
  <si>
    <t>Willow Lake West Shopping Center</t>
  </si>
  <si>
    <t>Fellsway Plaza</t>
  </si>
  <si>
    <t>MA</t>
  </si>
  <si>
    <t>Boston-Cambridge-Newton</t>
  </si>
  <si>
    <t xml:space="preserve">Northborough Crossing         </t>
  </si>
  <si>
    <t>Worcester</t>
  </si>
  <si>
    <t>Old Connecticut Path</t>
  </si>
  <si>
    <t xml:space="preserve">Shaw's at Plymouth            </t>
  </si>
  <si>
    <t>Shops at Saugus</t>
  </si>
  <si>
    <t xml:space="preserve">Star's at Cambridge           </t>
  </si>
  <si>
    <t xml:space="preserve">Star's at Quincy              </t>
  </si>
  <si>
    <t xml:space="preserve">Star's at West Roxbury        </t>
  </si>
  <si>
    <t>Twin City Plaza</t>
  </si>
  <si>
    <t xml:space="preserve">Whole Foods at Swampscott     </t>
  </si>
  <si>
    <t>Burnt Mills</t>
  </si>
  <si>
    <t>MD</t>
  </si>
  <si>
    <t>Cloppers Mill Village</t>
  </si>
  <si>
    <t>Festival at Woodholme</t>
  </si>
  <si>
    <t>Baltimore-Columbia-Towson</t>
  </si>
  <si>
    <t>Firstfield Shopping Center</t>
  </si>
  <si>
    <t>Parkville Shopping Center</t>
  </si>
  <si>
    <t>Southside Marketplace</t>
  </si>
  <si>
    <t>Takoma Park</t>
  </si>
  <si>
    <t>Valley Centre</t>
  </si>
  <si>
    <t>Village at Lee Airpark</t>
  </si>
  <si>
    <t>Watkins Park Plaza</t>
  </si>
  <si>
    <t xml:space="preserve">Westbard Square     </t>
  </si>
  <si>
    <t>Woodmoor Shopping Center</t>
  </si>
  <si>
    <t>Fenton Marketplace</t>
  </si>
  <si>
    <t>MI</t>
  </si>
  <si>
    <t>Flint</t>
  </si>
  <si>
    <t>Apple Valley Square</t>
  </si>
  <si>
    <t>MN</t>
  </si>
  <si>
    <t>Minneapol-St. Paul-Bloomington</t>
  </si>
  <si>
    <t>Calhoun Commons</t>
  </si>
  <si>
    <t>Colonial Square</t>
  </si>
  <si>
    <t>Rockford Road Plaza</t>
  </si>
  <si>
    <t>Rockridge Center</t>
  </si>
  <si>
    <t>Brentwood Plaza</t>
  </si>
  <si>
    <t>MO</t>
  </si>
  <si>
    <t>St. Louis</t>
  </si>
  <si>
    <t>Bridgeton</t>
  </si>
  <si>
    <t>Dardenne Crossing</t>
  </si>
  <si>
    <t>Kirkwood Commons</t>
  </si>
  <si>
    <t>Cameron Village</t>
  </si>
  <si>
    <t>NC</t>
  </si>
  <si>
    <t>Raleigh</t>
  </si>
  <si>
    <t>Carmel Commons</t>
  </si>
  <si>
    <t>Charlotte-Concord-Gastonia</t>
  </si>
  <si>
    <t>Cochran Commons</t>
  </si>
  <si>
    <t>Market at Colonnade Center</t>
  </si>
  <si>
    <t>Glenwood Village</t>
  </si>
  <si>
    <t>Harris Crossing</t>
  </si>
  <si>
    <t>Holly Park</t>
  </si>
  <si>
    <t>Lake Pine Plaza</t>
  </si>
  <si>
    <t>Midtown East</t>
  </si>
  <si>
    <t xml:space="preserve">Providence Commons </t>
  </si>
  <si>
    <t>Ridgewood Shopping Center</t>
  </si>
  <si>
    <t xml:space="preserve">Shops at Erwin Mill </t>
  </si>
  <si>
    <t>Durham-Chapel Hill</t>
  </si>
  <si>
    <t>Shoppes of Kildaire</t>
  </si>
  <si>
    <t>Southpoint Crossing</t>
  </si>
  <si>
    <t>Sutton Square</t>
  </si>
  <si>
    <t>Village Plaza</t>
  </si>
  <si>
    <t>Willow Oaks</t>
  </si>
  <si>
    <t>Woodcroft Shopping Center</t>
  </si>
  <si>
    <t>Chimney Rock</t>
  </si>
  <si>
    <t>NJ</t>
  </si>
  <si>
    <t>New York-Newark-Jersey City</t>
  </si>
  <si>
    <t>District at Metuchen</t>
  </si>
  <si>
    <t>Haddon Commons</t>
  </si>
  <si>
    <t>Plaza Square</t>
  </si>
  <si>
    <t>Riverfront Plaza</t>
  </si>
  <si>
    <t>101 7th Avenue</t>
  </si>
  <si>
    <t>NY</t>
  </si>
  <si>
    <t>1175 Third Avenue</t>
  </si>
  <si>
    <t>1225-1239 Second Ave</t>
  </si>
  <si>
    <t>90 - 30 Metropolitan Avenue</t>
  </si>
  <si>
    <t>Broadway Plaza</t>
  </si>
  <si>
    <t xml:space="preserve">Clocktower Plaza Shopping Ctr </t>
  </si>
  <si>
    <t xml:space="preserve">The Gallery at Westbury Plaza         </t>
  </si>
  <si>
    <t>Hewlett Crossing I &amp; II</t>
  </si>
  <si>
    <t>Rivertowns Square</t>
  </si>
  <si>
    <t xml:space="preserve">The Point at Garden City Park </t>
  </si>
  <si>
    <t>Lake Grove Commons</t>
  </si>
  <si>
    <t xml:space="preserve">Westbury Plaza         </t>
  </si>
  <si>
    <t>Cherry Grove</t>
  </si>
  <si>
    <t>OH</t>
  </si>
  <si>
    <t>Cincinnati</t>
  </si>
  <si>
    <t>East Pointe</t>
  </si>
  <si>
    <t>Columbus</t>
  </si>
  <si>
    <t>Hyde Park</t>
  </si>
  <si>
    <t>Kroger New Albany Center</t>
  </si>
  <si>
    <t>Northgate Plaza (Maxtown Road)</t>
  </si>
  <si>
    <t>Red Bank Village</t>
  </si>
  <si>
    <t>Regency Commons</t>
  </si>
  <si>
    <t>West Chester Plaza</t>
  </si>
  <si>
    <t>Corvallis Market Center</t>
  </si>
  <si>
    <t>OR</t>
  </si>
  <si>
    <t>Corvallis</t>
  </si>
  <si>
    <t>Greenway Town Center</t>
  </si>
  <si>
    <t>Portland-Vancouver-Hillsboro</t>
  </si>
  <si>
    <t>Murrayhill Marketplace</t>
  </si>
  <si>
    <t>Northgate Marketplace</t>
  </si>
  <si>
    <t>Medford</t>
  </si>
  <si>
    <t>Northgate Marketplace Ph II</t>
  </si>
  <si>
    <t>Sherwood Crossroads</t>
  </si>
  <si>
    <t>Tanasbourne Market</t>
  </si>
  <si>
    <t>Walker Center</t>
  </si>
  <si>
    <t>Allen Street Shopping Ctr</t>
  </si>
  <si>
    <t>PA</t>
  </si>
  <si>
    <t>Allentown-Bethlehem-Easton</t>
  </si>
  <si>
    <t>City Avenue Shopping Center</t>
  </si>
  <si>
    <t>Gateway Shopping Center</t>
  </si>
  <si>
    <t>Hershey</t>
  </si>
  <si>
    <t>Lower Nazareth Commons</t>
  </si>
  <si>
    <t>Mercer Square Shopping Center</t>
  </si>
  <si>
    <t>Newtown Square Shopping Center</t>
  </si>
  <si>
    <t>Stefko Boulevard Shopping Center</t>
  </si>
  <si>
    <t>Warwick Square Shopping Center</t>
  </si>
  <si>
    <t>SC</t>
  </si>
  <si>
    <t>Charleston-North Charleston</t>
  </si>
  <si>
    <t>Merchants Village</t>
  </si>
  <si>
    <t>Harpeth Village Fieldstone</t>
  </si>
  <si>
    <t>TN</t>
  </si>
  <si>
    <t>Nashville-Davidson--Murfreesboro--Franklin</t>
  </si>
  <si>
    <t>Northlake Village</t>
  </si>
  <si>
    <t>Peartree Village</t>
  </si>
  <si>
    <t>Alden Bridge</t>
  </si>
  <si>
    <t>TX</t>
  </si>
  <si>
    <t>Houston-Woodlands-Sugar Land</t>
  </si>
  <si>
    <t>Bethany Park Place</t>
  </si>
  <si>
    <t>Dallas-Fort Worth-Arlington</t>
  </si>
  <si>
    <t>CityLine Market</t>
  </si>
  <si>
    <t>CityLine Market Phase II</t>
  </si>
  <si>
    <t>Cochran's Crossing</t>
  </si>
  <si>
    <t>Hancock</t>
  </si>
  <si>
    <t>Austin-Round Rock</t>
  </si>
  <si>
    <t>Hickory Creek Plaza</t>
  </si>
  <si>
    <t>Hillcrest Village</t>
  </si>
  <si>
    <t>Indian Springs Center</t>
  </si>
  <si>
    <t>Keller Town Center</t>
  </si>
  <si>
    <t>Lebanon/Legacy Center</t>
  </si>
  <si>
    <t>Market at Preston Forest</t>
  </si>
  <si>
    <t>Market at Round Rock</t>
  </si>
  <si>
    <t>Market at Springwoods Village</t>
  </si>
  <si>
    <t>Mockingbird Common</t>
  </si>
  <si>
    <t>North Hills</t>
  </si>
  <si>
    <t>Panther Creek</t>
  </si>
  <si>
    <t>Prestonbrook</t>
  </si>
  <si>
    <t>Preston Oaks</t>
  </si>
  <si>
    <t>Shiloh Springs</t>
  </si>
  <si>
    <t>Shops at Mira Vista</t>
  </si>
  <si>
    <t>Southpark at Cinco Ranch</t>
  </si>
  <si>
    <t>Sterling Ridge</t>
  </si>
  <si>
    <t>Sweetwater Plaza</t>
  </si>
  <si>
    <t>Tech Ridge Center</t>
  </si>
  <si>
    <t>Weslayan Plaza East</t>
  </si>
  <si>
    <t>Weslayan Plaza West</t>
  </si>
  <si>
    <t>Westwood Village</t>
  </si>
  <si>
    <t>Woodway Collection</t>
  </si>
  <si>
    <t>Ashburn Farm Village Center</t>
  </si>
  <si>
    <t>VA</t>
  </si>
  <si>
    <t>Belmont Chase</t>
  </si>
  <si>
    <t>Braemar Village Center</t>
  </si>
  <si>
    <t>Richmond</t>
  </si>
  <si>
    <t>Centre Ridge Marketplace</t>
  </si>
  <si>
    <t>Festival at Manchester Lakes</t>
  </si>
  <si>
    <t>Fox Mill Shopping Center</t>
  </si>
  <si>
    <t>Greenbriar Town Center</t>
  </si>
  <si>
    <t>Hanover Village Shopping Center</t>
  </si>
  <si>
    <t>Kamp Washington Shopping Center</t>
  </si>
  <si>
    <t>Kings Park Shopping Center</t>
  </si>
  <si>
    <t>Lorton Station Marketplace</t>
  </si>
  <si>
    <t>Market Common Clarendon</t>
  </si>
  <si>
    <t>Saratoga Shopping Center</t>
  </si>
  <si>
    <t>Shops at County Center</t>
  </si>
  <si>
    <t>The Field at Commonwealth</t>
  </si>
  <si>
    <t>Village Center at Dulles</t>
  </si>
  <si>
    <t>Village Shopping Center</t>
  </si>
  <si>
    <t>Willston Centre I</t>
  </si>
  <si>
    <t>Willston Centre II</t>
  </si>
  <si>
    <t>6401 Roosevelt</t>
  </si>
  <si>
    <t>WA</t>
  </si>
  <si>
    <t>Seattle-Tacoma-Bellevue</t>
  </si>
  <si>
    <t>Aurora Marketplace</t>
  </si>
  <si>
    <t>Ballard Blocks I</t>
  </si>
  <si>
    <t>Ballard Blocks II</t>
  </si>
  <si>
    <t>Broadway Market</t>
  </si>
  <si>
    <t>Cascade Plaza</t>
  </si>
  <si>
    <t>Eastgate Plaza</t>
  </si>
  <si>
    <t>Grand Ridge Plaza</t>
  </si>
  <si>
    <t>Inglewood Plaza</t>
  </si>
  <si>
    <t>Klahanie Shopping Center</t>
  </si>
  <si>
    <t>Melrose Market</t>
  </si>
  <si>
    <t>Overlake Fashion Plaza</t>
  </si>
  <si>
    <t>Pine Lake Village</t>
  </si>
  <si>
    <t>Roosevelt Square</t>
  </si>
  <si>
    <t>Sammamish-Highlands</t>
  </si>
  <si>
    <t>Southcenter</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 xml:space="preserve"> Gizmo Art Production, INC.</t>
  </si>
  <si>
    <t>Ralphs, Jimbo's...Naturally!, Bed Bath &amp; Beyond, Cost Plus World Market, CVS, Ace Hardware, Ulta</t>
  </si>
  <si>
    <t>Albertsons, (Target)</t>
  </si>
  <si>
    <t>Von's, Kohl's, CVS</t>
  </si>
  <si>
    <t>Mollie Stone's Market, CVS</t>
  </si>
  <si>
    <t>Safeway, CVS</t>
  </si>
  <si>
    <t>Sprout's, Target, 24 Hour Fitness, Big 5 Sporting Goods, Childtime Childcare, Golf Galaxy, Old Navy</t>
  </si>
  <si>
    <t>Marshalls</t>
  </si>
  <si>
    <t>Staples, Big 5 Sporting Goods, Centinela Feed &amp; Pet Supplies</t>
  </si>
  <si>
    <t>Grocery Outlet, Central, CVS, Dollar Tree, Ross Dress For Less</t>
  </si>
  <si>
    <t>Bristol Farms, Bookstar, The Boxing Club</t>
  </si>
  <si>
    <t>Ralphs, Best Buy, LA Fitness, Sit N' Sleep, Tuesday Morning</t>
  </si>
  <si>
    <t>(Safeway), (CVS), Beverages &amp; More!</t>
  </si>
  <si>
    <t>Bristol Farms, CVS</t>
  </si>
  <si>
    <t>(Lucky's), Trader Joe's, (CVS), Bed Bath &amp; Beyond, Barnes &amp; Noble, Jo-Ann Fabrics, PETCO, Ross Dress For Less</t>
  </si>
  <si>
    <t>Von's, Children's Paradise, ACE Hardware</t>
  </si>
  <si>
    <t>Whole Foods, Walgreens</t>
  </si>
  <si>
    <t>Smart &amp; Final, CVS, Ross Dress for Less, Big 5 Sporting Goods, PETCO</t>
  </si>
  <si>
    <t>Stater Bros, CVS</t>
  </si>
  <si>
    <t>Ralphs, CVS</t>
  </si>
  <si>
    <t>(Home Depot), (Best Buy), Target, Nordstrom Rack</t>
  </si>
  <si>
    <t>Gelson's Markets, John of Italy Salon &amp; Spa</t>
  </si>
  <si>
    <t>Lowe's, Bed Bath &amp; Beyond, TJ Maxx</t>
  </si>
  <si>
    <t>Sprout's Markets, Rite Aid, Stein Mart, PETCO, Homegoods</t>
  </si>
  <si>
    <t>Ralphs</t>
  </si>
  <si>
    <t>Ralphs, CVS, Daiso, Mitsuwa Marketplace, Total Woman</t>
  </si>
  <si>
    <t>CVS</t>
  </si>
  <si>
    <t>(Albertsons), CVS</t>
  </si>
  <si>
    <t>Whole Foods, PETCO</t>
  </si>
  <si>
    <t>Safeway, CVS, Ross Dress for Less</t>
  </si>
  <si>
    <t>Stater Bros.</t>
  </si>
  <si>
    <t>Albertsons, Rite Aid, O'Reilly Auto Parts</t>
  </si>
  <si>
    <t>Albertsons</t>
  </si>
  <si>
    <t>Safeway, Office Max, Rite Aid</t>
  </si>
  <si>
    <t>Gelson's Markets, (Longs Drug)</t>
  </si>
  <si>
    <t>University of CA</t>
  </si>
  <si>
    <t>Whole Foods, Nordstrom Rack, Homegoods</t>
  </si>
  <si>
    <t>The Container Store, Trufusion, Talbots, Forever 21, The Cheesecake Factory</t>
  </si>
  <si>
    <t>Von's, CVS</t>
  </si>
  <si>
    <t>Target, Burlington, Ross Dress for Less, Homegoods</t>
  </si>
  <si>
    <t>JCPenney, OfficeMax, Cost Plus World Market</t>
  </si>
  <si>
    <t>Von's, 24 Hour Fitness, Jo-Ann Fabrics, Marshalls</t>
  </si>
  <si>
    <t>Safeway, Decathlon Sport, 24 Hour Fitness, Ross Dress for Less, Petco, Party City</t>
  </si>
  <si>
    <t>Trader Joe's, Beverages &amp; More!, Ross Dress For Less, Marshalls, Old Navy</t>
  </si>
  <si>
    <t>Safeway</t>
  </si>
  <si>
    <t>Raley's</t>
  </si>
  <si>
    <t>Smart &amp; Final, (Longs Drug), 24 Hour Fitness</t>
  </si>
  <si>
    <t>Superior Super Warehouse</t>
  </si>
  <si>
    <t>TJ Maxx, Best Buy, PetSmart, Bassett Furniture</t>
  </si>
  <si>
    <t>Vons, CVS</t>
  </si>
  <si>
    <t>(Safeway), (CVS)</t>
  </si>
  <si>
    <t>(Safeway), CVS, Barnes &amp; Noble, Old Navy, Pier 1</t>
  </si>
  <si>
    <t>Macy's, Target, Dick's Sporting Goods, Dave &amp; Buster's, Nordstrom Rack, Regal Cinemas, Buy Buy Baby, Cost Plus World Market, Crunch Gym, DAISO, Forever 21, H&amp;M, Old Navy, Part City, Ross, TJ Maxx, Uniqlo</t>
  </si>
  <si>
    <t>(Orchard Supply Hardware), CVS, Crunch Fitness</t>
  </si>
  <si>
    <t>Nob Hill, CVS</t>
  </si>
  <si>
    <t>Wal-Mart, Orchard Supply Hardware, Homegoods</t>
  </si>
  <si>
    <t>Safeway, CVS, Alamo Hardware</t>
  </si>
  <si>
    <t>Ralphs, Trader Joe's</t>
  </si>
  <si>
    <t>Safeway,CVS, Petco</t>
  </si>
  <si>
    <t>Trader Joe's, The Sports Basement, Camera Cinemas, Marshalls</t>
  </si>
  <si>
    <t>Whole Foods, CVS, Citibank</t>
  </si>
  <si>
    <t>Ralphs, Rite Aid</t>
  </si>
  <si>
    <t>Atlas International Market, Target</t>
  </si>
  <si>
    <t>Whole Foods, Kohl's</t>
  </si>
  <si>
    <t>Von's, Ross Dress for Less, Planet Fitness</t>
  </si>
  <si>
    <t>Safeway, Rite Aid</t>
  </si>
  <si>
    <t>Von's, Sprouts, (CVS)</t>
  </si>
  <si>
    <t>REI, UFC Gym, Old Navy, Pier 1 Imports, Ulta, ClaimJumper, The Jungle Fun Concord</t>
  </si>
  <si>
    <t>El Super</t>
  </si>
  <si>
    <t>(Target),Chuck E. Cheese, Marshalls</t>
  </si>
  <si>
    <t>Sports Basement,TJ Maxx</t>
  </si>
  <si>
    <t>King Soopers, Hobby Lobby, Applejack Liquors, PetSmart, Homegoods, Sierra Trading Post, Ulta</t>
  </si>
  <si>
    <t>Safeway, Jo-Ann Fabrics, PETCO, Pier 1 Imports, HomeGoods</t>
  </si>
  <si>
    <t>King Soopers</t>
  </si>
  <si>
    <t>(Safeway), One Hour Optical</t>
  </si>
  <si>
    <t>King Soopers, Ace Hardware</t>
  </si>
  <si>
    <t>Hobby Lobby, Best Buy, TJ Maxx</t>
  </si>
  <si>
    <t>Whole Foods, Barnes &amp; Noble, Bicycle Village</t>
  </si>
  <si>
    <t>(Whole Foods), (Barnes &amp; Noble, Bicycle Village)</t>
  </si>
  <si>
    <t>(Wal-Mart)</t>
  </si>
  <si>
    <t>(King Soopers)</t>
  </si>
  <si>
    <t>Old Navy, The Clubhouse</t>
  </si>
  <si>
    <t>ShopRite, Bed, Bath &amp; Beyond, TJ Maxx, PetSmart, Walgreens, Staples</t>
  </si>
  <si>
    <t>Trader Joe's</t>
  </si>
  <si>
    <t>Stop &amp; Shop, Kohl's, Rite Aid</t>
  </si>
  <si>
    <t>Trader Joe's, Best Buy, Edge Fitness, Old Navy, The Tile Shop, Total Wine and More</t>
  </si>
  <si>
    <t>Trader Joe's, Hilton Garden Inn, DSW, Staples, Rite Aid, Warehouse Wines &amp; Liquors</t>
  </si>
  <si>
    <t>Kohl's, Old Navy, Party City</t>
  </si>
  <si>
    <t>Fairfield University Bookstore, Merril Lynch</t>
  </si>
  <si>
    <t>ShopRite, Homegoods</t>
  </si>
  <si>
    <t>The Fresh Market</t>
  </si>
  <si>
    <t>WalMart, HomeGoods</t>
  </si>
  <si>
    <t>Acme Markets</t>
  </si>
  <si>
    <t>Rite Aid</t>
  </si>
  <si>
    <t>(Lucky's)</t>
  </si>
  <si>
    <t>LA Fitness, Pet Supplies Plus</t>
  </si>
  <si>
    <t>Publix, CVS</t>
  </si>
  <si>
    <t>Bed, Bath &amp; Beyond, DSW, Jewelry Exchange, Old Navy</t>
  </si>
  <si>
    <t>Publix, Walgreens</t>
  </si>
  <si>
    <t>Walgreens</t>
  </si>
  <si>
    <t>Winn-Dixie, CVS, Goodwill</t>
  </si>
  <si>
    <t>Publix, Bealls, Dollar Tree, Home Centric, LA Fitness</t>
  </si>
  <si>
    <t>Publix, Citi Trends, Pet Supermarket</t>
  </si>
  <si>
    <t>(Kohl's)</t>
  </si>
  <si>
    <t>Trader Joe's, TJ Maxx</t>
  </si>
  <si>
    <t>WalMart</t>
  </si>
  <si>
    <t>WalMart, Buffet City</t>
  </si>
  <si>
    <t>Publix, Pet Smart</t>
  </si>
  <si>
    <t>Winn-Dixie, Home Depot, Big Lots, Dollar Tree, YouFit Health Club</t>
  </si>
  <si>
    <t>Aldi, Walgreens</t>
  </si>
  <si>
    <t>Publix, Stein Mart, Ross Dress for Less</t>
  </si>
  <si>
    <t>(Publix), Target</t>
  </si>
  <si>
    <t>Publix, (Target), PETCO, Planet Fitness</t>
  </si>
  <si>
    <t>Publix,(Target), Ross Dress for Less, TJ Maxx, Ulta</t>
  </si>
  <si>
    <t>Best Buy, Barnes &amp; Noble</t>
  </si>
  <si>
    <t>Publix, Beall's</t>
  </si>
  <si>
    <t>Publix, Metro-Dade Public Library, (Kendall Ice Arena), YouFit Health Club, Goodwill, CVS</t>
  </si>
  <si>
    <t>Publix, (CVS)</t>
  </si>
  <si>
    <t>LA Fitness, Walgreens</t>
  </si>
  <si>
    <t>The Fresh Market, Academy Sports, Hobby Lobby, LA Fitness, Ross Dress for Less, Office Depot</t>
  </si>
  <si>
    <t>Whole Foods, Office Depot, Aveda Institute</t>
  </si>
  <si>
    <t>Publix, Dollar Tree</t>
  </si>
  <si>
    <t>Publix, Burlington Coat Factory, Hobby Lobby, LA Fitness, Ross Dress for Less</t>
  </si>
  <si>
    <t>Whole Foods, Office Depot, Marshalls, HomeGoods, PetSmart</t>
  </si>
  <si>
    <t>LA Fitness, Paragon Theaters, J. Lee Salon Suites</t>
  </si>
  <si>
    <t>Publix, Burlington Coat Factory, Beall's Outlet, YouFit Health Club</t>
  </si>
  <si>
    <t>The Fresh Market, Bed, Bath &amp; Beyond, Marshalls, Ulta</t>
  </si>
  <si>
    <t>Whole Foods, (Target)</t>
  </si>
  <si>
    <t>Publix, Eddie V's</t>
  </si>
  <si>
    <t>Winn-Dixie, Burlington Coat Factory, Pasteur Medical Center, Tuesday Morning, Planet Fitness</t>
  </si>
  <si>
    <t>Bed, Bath &amp; Beyond, Office Depot, TJ Maxx, CVS</t>
  </si>
  <si>
    <t>AMC Theater, (Best Buy), (Macdill), Dollar Tree, Five Below, Marshall's, Michael's, PETCO, Shoe Carnival, Staples, TJ Maxx, Ulta, Old Navy</t>
  </si>
  <si>
    <t>Publix, Beall's, Harbor Freight Tools</t>
  </si>
  <si>
    <t>Publix, Walgreens, Dollar Tree</t>
  </si>
  <si>
    <t>Publix, Kohl's, LA Fitness, Office Depot, Ross Dress for Less, Pet Supplies Plus</t>
  </si>
  <si>
    <t>Winn-Dixie, CVS</t>
  </si>
  <si>
    <t>Publix, (Kohl's), (Tutor Time)</t>
  </si>
  <si>
    <t>Publix, YouFit Health Club</t>
  </si>
  <si>
    <t>(Publix)</t>
  </si>
  <si>
    <t>Publix, Stein Mart, Tuesday Morning, Bassett Furniture, Duffy's Sports Bar, CVS</t>
  </si>
  <si>
    <t>Publix, (Walgreens)</t>
  </si>
  <si>
    <t>Publix, Goodwill</t>
  </si>
  <si>
    <t>Publix, LA Fitness, TJ Maxx, Goodwill</t>
  </si>
  <si>
    <t>Trader Joe's, Home Depot, Stein Mart, Ross Dress for Less, Bed Bath &amp; Beyond, Staples</t>
  </si>
  <si>
    <t>Kohl's, (Target)</t>
  </si>
  <si>
    <t>Ross Dress for Less</t>
  </si>
  <si>
    <t>PETCO, Pier 1 Imports</t>
  </si>
  <si>
    <t>Publix, TJ Maxx</t>
  </si>
  <si>
    <t>Lucky's, YouFit Health Club, Ross Dress for Less</t>
  </si>
  <si>
    <t>Whole Foods, Nordstrom Rack, Barnes &amp; Noble, Bed Bath &amp; Beyond</t>
  </si>
  <si>
    <t>Publix, Walgreens, Stein Mart</t>
  </si>
  <si>
    <t xml:space="preserve">Harbor Freight Tools </t>
  </si>
  <si>
    <t>Michael's</t>
  </si>
  <si>
    <t xml:space="preserve">Publix,  Party City, Shoe Carnival, TJ Maxx </t>
  </si>
  <si>
    <t>Lidl, Tuesday Morning, Dance 101</t>
  </si>
  <si>
    <t>Nordstrom Rack, TJ Maxx, Bed Bath &amp; Beyond, Saks Off Fifth, DSW, Cost Plus World Market, Old Navy, Ulta</t>
  </si>
  <si>
    <t>Aldi, CVS, HealthMarkets Insurance, Diazo Specialty Blueprint</t>
  </si>
  <si>
    <t>The Fresh Market, Walgreens, Dunwoody Prep</t>
  </si>
  <si>
    <t>Kroger, Binders Art Supplies &amp; Frames</t>
  </si>
  <si>
    <t xml:space="preserve">HomeGoods, PETCO </t>
  </si>
  <si>
    <t>Publix, The Juice Box</t>
  </si>
  <si>
    <t>Trader Joe's,  Pier 1 Imports, Fox's</t>
  </si>
  <si>
    <t>(CVS)</t>
  </si>
  <si>
    <t>Super H Mart, Home Depot, O'Reilly Automotive, King Spa</t>
  </si>
  <si>
    <t>PETCO</t>
  </si>
  <si>
    <t>Trader Joe's, Walgreens, Northshore University Healthsystems</t>
  </si>
  <si>
    <t>Whole Foods, Goodwill, Charter Fitness, Petco</t>
  </si>
  <si>
    <t>Whole Foods, Nordstrom Rack, REI, HomeGoods, Barnes &amp; Noble, West Elm</t>
  </si>
  <si>
    <t>Mariano's Fresh Market, Dollar Tree, Party City, Blink Fitness</t>
  </si>
  <si>
    <t>Mariano's Fresh Market, Ashley Furniture, Walgreens</t>
  </si>
  <si>
    <t>Jewel-Osco, Blink Fitness</t>
  </si>
  <si>
    <t>Mariano's Fresh Market, Goodwill</t>
  </si>
  <si>
    <t>Whole Foods, Lowe's, CVS, HomeGoods, REI, Best Buy, Ulta</t>
  </si>
  <si>
    <t>Whole Foods, Dick's Sporting Goods, Ross Dress for Less, HomeGoods, DSW, Nordstrom Rack, Marshalls</t>
  </si>
  <si>
    <t>(Kroger), Tuesday Morning</t>
  </si>
  <si>
    <t>Stop &amp; Shop, Modells Sporting Goods, Planet Fitness</t>
  </si>
  <si>
    <t>Wegmans, BJ's Wholesale Club, Kohl's,Dick's Sporting Goods, Pottery Barn Outlet, TJ Maxx, Michael's, PetSmart, Homegoods, Old Navy, Homesense</t>
  </si>
  <si>
    <t>Stop &amp; Shop</t>
  </si>
  <si>
    <t>Shaw's</t>
  </si>
  <si>
    <t>Trader Joe's, La-Z-Boy, PetSmart</t>
  </si>
  <si>
    <t>Star Market</t>
  </si>
  <si>
    <t>Shaw's, Marshall's, Extra Space Storage, Walgreens, K&amp;G Fashion, Dollar Tree, Everfitness, Formlabs</t>
  </si>
  <si>
    <t>Shoppers Food Warehouse, CVS, Dollar Tree</t>
  </si>
  <si>
    <t>Giant, Parkville Lanes, Dollar Tree, Petco, The Cellar Parkville</t>
  </si>
  <si>
    <t>Shoppers Food Warehouse</t>
  </si>
  <si>
    <t>Lidl</t>
  </si>
  <si>
    <t>Aldi,TJ Maxx, Ross Dress for Less, PetSmart, Michael's</t>
  </si>
  <si>
    <t>Giant, (Sunrise)</t>
  </si>
  <si>
    <t>LA Fitness, CVS</t>
  </si>
  <si>
    <t>Giant, Citgo, Bowlmor AMF</t>
  </si>
  <si>
    <t>Family Farm &amp; Home, Michael's</t>
  </si>
  <si>
    <t>Jo-Ann Fabrics, Experience Fitness, (Burlington Coat Factory), (Aldi), Savers, PETCO</t>
  </si>
  <si>
    <t xml:space="preserve">Lund's </t>
  </si>
  <si>
    <t>Kohl's, PetSmart, HomeGoods, TJ Maxx</t>
  </si>
  <si>
    <t>CUB Foods</t>
  </si>
  <si>
    <t>Schnucks</t>
  </si>
  <si>
    <t>Schnucks, (Home Depot)</t>
  </si>
  <si>
    <t>Walmart, (Target), (Lowe's), TJ Maxx, HomeGoods, Famous Footwear</t>
  </si>
  <si>
    <t>Harris Teeter, The Fresh Market, Wake Public Library, Walgreens, Talbots, Great Outdoor Provision Co., York Properties, K&amp;W Cafeteria, Pier 1 Imports,The Cheshire Cat Gallery, Crunch Fitness Select Club, Bailey's Fine Jewelry</t>
  </si>
  <si>
    <t>The Fresh Market, Chuck E. Cheese, Party City</t>
  </si>
  <si>
    <t>Harris Teeter, (Walgreens)</t>
  </si>
  <si>
    <t>Harris Teeter</t>
  </si>
  <si>
    <t>DSW, Trader Joe's, Ross Dress For Less, Staples, US Fitness Products, Jerry's Artarama, Pet Supplies Plus, Ulta</t>
  </si>
  <si>
    <t>Trader Joe's, Aldi, Fitness Connection, Staples</t>
  </si>
  <si>
    <t>Whole Foods, Community Worx</t>
  </si>
  <si>
    <t>Food Lion, ACE Hardware</t>
  </si>
  <si>
    <t>Whole Foods, Nordstrom Rack, Saks Off 5th, The Container Store, Cost Plus World Market, Ulta</t>
  </si>
  <si>
    <t>Shop Rite</t>
  </si>
  <si>
    <t>ShopRite</t>
  </si>
  <si>
    <t>The Food Emporium</t>
  </si>
  <si>
    <t>Trader Joe's, Staples, Michaels</t>
  </si>
  <si>
    <t>Aldi, Bob's Discount Furniture, TJ Maxx, F21 Red, Blink Fitness</t>
  </si>
  <si>
    <t>Trader Joe's, Nordstrom Rack, Saks Fifth Avenue, Bloomingdale's, The Container Store, HomeGoods, Old Navy, Gap Outlet, Bassett Home Furnishings, Famous Footwear</t>
  </si>
  <si>
    <t>Petco</t>
  </si>
  <si>
    <t>Ulta, The Learning Experience</t>
  </si>
  <si>
    <t>King Kullen, Ace Hardware</t>
  </si>
  <si>
    <t>Whole Foods, LA Fitness, PETCO</t>
  </si>
  <si>
    <t>WalMart, Costco, Marshalls, Total Wine and More, Olive Garden</t>
  </si>
  <si>
    <t>Kroger, Shoe Carnival, TJ Maxx, Tuesday Morning</t>
  </si>
  <si>
    <t>Kroger, Remke Markets, Walgreens, Jo-Ann Fabrics, Ace Hardware, Staples, Marshalls</t>
  </si>
  <si>
    <t>Kroger, (Home Depot)</t>
  </si>
  <si>
    <t>Trader Joe's, TJ Maxx, Michael's</t>
  </si>
  <si>
    <t>Whole Foods, Rite Aid, Dollar Tree</t>
  </si>
  <si>
    <t>Safeway, Planet Fitness</t>
  </si>
  <si>
    <t>Trader Joe's, REI, PETCO</t>
  </si>
  <si>
    <t xml:space="preserve"> Dick's Sporting Goods, Homegoods, Marshalls</t>
  </si>
  <si>
    <t>Bed Bath &amp; Beyond</t>
  </si>
  <si>
    <t>Ahart's Market</t>
  </si>
  <si>
    <t>Ross Dress for Less, TJ Maxx, Dollar Tree</t>
  </si>
  <si>
    <t>Trader Joe's, Staples, TJ Maxx, Jo-Ann Fabrics</t>
  </si>
  <si>
    <t>(Wegmans), (Target), Burlington Coat Factory, PETCO</t>
  </si>
  <si>
    <t>Weis Markets</t>
  </si>
  <si>
    <t>Acme Markets, Michael's</t>
  </si>
  <si>
    <t>Valley Farm Market, Dollar Tree, Retro Fitness</t>
  </si>
  <si>
    <t xml:space="preserve">Kroger, PETCO </t>
  </si>
  <si>
    <t>Kroger, PETCO</t>
  </si>
  <si>
    <t>Kroger, Walgreens</t>
  </si>
  <si>
    <t>Kroger, CVS</t>
  </si>
  <si>
    <t>H.E.B, Twin Liquors, PETCO, 24 Hour Fitness, Firestone Complete Auto Care</t>
  </si>
  <si>
    <t>(Kroger)</t>
  </si>
  <si>
    <t>H.E.B.</t>
  </si>
  <si>
    <t>Tom Thumb</t>
  </si>
  <si>
    <t>Sprout's Markets, Office Depot, Tuesday Morning</t>
  </si>
  <si>
    <t>Tom Thumb, Ogle School of Hair Design</t>
  </si>
  <si>
    <t xml:space="preserve"> CVS, The Woodlands Childrens Museum, Gold's Gym</t>
  </si>
  <si>
    <t>H.E.B. , Central Market, Talbots</t>
  </si>
  <si>
    <t>Trader Joe's, Champions Westlake Gymnastics &amp; Cheer</t>
  </si>
  <si>
    <t>Kroger, Academy Sports, PETCO, Spec's Liquor and Finer Foods</t>
  </si>
  <si>
    <t>Kroger,CVS</t>
  </si>
  <si>
    <t>H.E.B., Pinstack</t>
  </si>
  <si>
    <t>Berings, Ross Dress for Less, Michaels, The Next Level Fitness, Spec's Liquor, Bike Barn</t>
  </si>
  <si>
    <t>Randalls Food, Walgreens, PETCO, Jo-Ann's, Tuesday Morning, Homegoods</t>
  </si>
  <si>
    <t>(Target), Gold's Gym, PetSmart, Office Max, Ross Dress For Less, TJ Maxx</t>
  </si>
  <si>
    <t>Patel Brothers, The Shop Gym</t>
  </si>
  <si>
    <t>Whole Foods, Cooper's Hawk Winery</t>
  </si>
  <si>
    <t xml:space="preserve"> United States Coast Guard Ex</t>
  </si>
  <si>
    <t>Grocer, Homesense</t>
  </si>
  <si>
    <t>Giant</t>
  </si>
  <si>
    <t>Giant, Bob's Discount Furniture, CVS,Ross Dress for Less, Marshalls, Planet Fitness</t>
  </si>
  <si>
    <t>Aldi, Tractor Supply Company, Harbor Freight Tools, Tuesday Morning</t>
  </si>
  <si>
    <t>Earth Fare</t>
  </si>
  <si>
    <t>Giant, CVS</t>
  </si>
  <si>
    <t>Whole Foods, Crate &amp; Barrel, The Container Store, Barnes &amp; Noble, Pottery Barn, Ethan Allen, The Cheesecake Factory, Jumping Joeys, Equinox</t>
  </si>
  <si>
    <t>Giant, Gold's Gym, CVS, Advance Auto Parts, Chuck E. Cheese, HomeGoods, Goodwill, Furniture Max</t>
  </si>
  <si>
    <t>CVS, Fashion K City</t>
  </si>
  <si>
    <t>Safeway, (Target)</t>
  </si>
  <si>
    <t>Safeway, TJ Maxx</t>
  </si>
  <si>
    <t>Trader Joe's, LA Fitness, Ross Dress for Less</t>
  </si>
  <si>
    <t>PCC Community Markets, Bright Horizons, West Marine,Trufusion, Kaiser Permanente, Prokarma</t>
  </si>
  <si>
    <t>Quality Food Centers, Gold's Gym, Urban Outfitters</t>
  </si>
  <si>
    <t>Safeway, Jo-Ann Fabrics, Ross Dress For Less, Big Lots, Fplanet Fitness, Big 5 Sporting Goods, Dollar Tree</t>
  </si>
  <si>
    <t>Safeway, Regal Cinemas, Dick's Sporting Goods, Marshalls, Ulta , Bevmo!</t>
  </si>
  <si>
    <t>(QFC)</t>
  </si>
  <si>
    <t>Marshalls, Bevmo!, Grocer</t>
  </si>
  <si>
    <t>Quality Food Centers, Rite Aid</t>
  </si>
  <si>
    <t>Whole Foods, Bartell, Guitar Center, LA Fitness</t>
  </si>
  <si>
    <t>Trader Joe's, (Safeway), Bartell Drugs</t>
  </si>
  <si>
    <t>(Target)</t>
  </si>
  <si>
    <t>Consolidated Balance Sheets</t>
  </si>
  <si>
    <t>March 31, 2020 and December 31, 2019</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cash equivalents, and restricted cash</t>
  </si>
  <si>
    <t>Tenant and other receivables</t>
  </si>
  <si>
    <t>Deferred leasing costs, net</t>
  </si>
  <si>
    <t>Acquired lease intangible assets, net</t>
  </si>
  <si>
    <t>Right of use assets</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Lease liabilities</t>
  </si>
  <si>
    <t>Tenants' security, escrow deposits, and prepaid rent</t>
  </si>
  <si>
    <t>Total liabilities</t>
  </si>
  <si>
    <t>Equity:</t>
  </si>
  <si>
    <t>Stockholders' Equity:</t>
  </si>
  <si>
    <t>Common stock, $.01 par</t>
  </si>
  <si>
    <t>Additional paid in capital</t>
  </si>
  <si>
    <t>Accumulated other comprehensive incom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For the Periods Ended March 31, 2020 and 2019</t>
  </si>
  <si>
    <t>Three Months Ended</t>
  </si>
  <si>
    <t>Year to Date</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Other operating expense</t>
  </si>
  <si>
    <t xml:space="preserve">        Total operating expenses</t>
  </si>
  <si>
    <t>Other Expense (Income):</t>
  </si>
  <si>
    <t xml:space="preserve">  Interest expense, net</t>
  </si>
  <si>
    <t xml:space="preserve">  Goodwill impairment</t>
  </si>
  <si>
    <t xml:space="preserve">  Provision for impairment of real estate, net of tax</t>
  </si>
  <si>
    <t xml:space="preserve">  Gain on sale of real estate, net of tax</t>
  </si>
  <si>
    <t xml:space="preserve">  Early extinguishment of debt</t>
  </si>
  <si>
    <t xml:space="preserve">  Net investment loss (income)</t>
  </si>
  <si>
    <t xml:space="preserve">       Total other expense (incone)</t>
  </si>
  <si>
    <t xml:space="preserve">       (Loss) income from operations before equity in income of</t>
  </si>
  <si>
    <t xml:space="preserve">        investments in real estate partnerships</t>
  </si>
  <si>
    <t xml:space="preserve">  Equity in income of investments in real estate partnerships</t>
  </si>
  <si>
    <t xml:space="preserve">        Net (loss) income</t>
  </si>
  <si>
    <t xml:space="preserve">  Exchangeable operating partnership units</t>
  </si>
  <si>
    <t xml:space="preserve">  Limited partners' interests in consolidated partnerships</t>
  </si>
  <si>
    <t xml:space="preserve">        Income attributable to noncontrolling interests</t>
  </si>
  <si>
    <t xml:space="preserve">        Net (loss) income attributable to common stockholder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r>
      <t xml:space="preserve">(Gain) loss on deferred compensation plan </t>
    </r>
    <r>
      <rPr>
        <vertAlign val="superscript"/>
        <sz val="11"/>
        <color indexed="8"/>
        <rFont val="Tahoma"/>
        <family val="2"/>
      </rPr>
      <t>(1)</t>
    </r>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Provision for impairment of real estate, net of tax</t>
  </si>
  <si>
    <t>Goodwill impairment</t>
  </si>
  <si>
    <t>Gain on sale of real estate, net of tax</t>
  </si>
  <si>
    <t>Early extinguishment of debt</t>
  </si>
  <si>
    <r>
      <t xml:space="preserve">Net investment loss (income) </t>
    </r>
    <r>
      <rPr>
        <vertAlign val="superscript"/>
        <sz val="11"/>
        <color indexed="8"/>
        <rFont val="Tahoma"/>
        <family val="2"/>
      </rPr>
      <t>(1)</t>
    </r>
  </si>
  <si>
    <t>Total other expense (income)</t>
  </si>
  <si>
    <t>* Component of Net Operating Income</t>
  </si>
  <si>
    <t>(1) The change in value of participant obligations within Regency's non-qualified deferred compensation plan is included in
      General and administrative expense.  The expense is offset by unrealized gains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Gain) loss on sale of real estat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loss) income attributable to common stockholders</t>
  </si>
  <si>
    <t>Less:</t>
  </si>
  <si>
    <r>
      <t xml:space="preserve">Other </t>
    </r>
    <r>
      <rPr>
        <vertAlign val="superscript"/>
        <sz val="11"/>
        <rFont val="Tahoma"/>
        <family val="2"/>
      </rPr>
      <t>(1)</t>
    </r>
  </si>
  <si>
    <t>Plus:</t>
  </si>
  <si>
    <t>Depreciation and amortization</t>
  </si>
  <si>
    <t>General and administrative</t>
  </si>
  <si>
    <t>Other operating expense</t>
  </si>
  <si>
    <t>Other expense</t>
  </si>
  <si>
    <r>
      <t xml:space="preserve">Equity in income (loss) of investments in real estate excluded from NOI </t>
    </r>
    <r>
      <rPr>
        <vertAlign val="superscript"/>
        <sz val="11"/>
        <rFont val="Tahoma"/>
        <family val="2"/>
      </rPr>
      <t>(2)</t>
    </r>
  </si>
  <si>
    <t>Net income attributable to noncontrolling interests</t>
  </si>
  <si>
    <t>NOI</t>
  </si>
  <si>
    <r>
      <t>Less non-same property NOI</t>
    </r>
    <r>
      <rPr>
        <vertAlign val="superscript"/>
        <sz val="11"/>
        <rFont val="Tahoma"/>
        <family val="2"/>
      </rPr>
      <t xml:space="preserve"> (3)</t>
    </r>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t>
  </si>
  <si>
    <t>Reconciliations of Non-GAAP Financial Measures and Additional Disclosures
Wholly Owned and Regency's Pro-rata Share of Co-investment Partnerships</t>
  </si>
  <si>
    <t>(in thousands, except per share data)</t>
  </si>
  <si>
    <t>Reconciliation of Net (Loss) Income to NAREIT FFO:</t>
  </si>
  <si>
    <t>Net (Loss) Income Attributable to Common Stock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Gain on sale of real estate</t>
  </si>
  <si>
    <t>Provision for impairment to real estat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n Comparable Items</t>
  </si>
  <si>
    <t>Interest on bonds for period from notice to redemption</t>
  </si>
  <si>
    <t>Certain Non Cash Items</t>
  </si>
  <si>
    <t>Straight line rent, net</t>
  </si>
  <si>
    <t>Above/below market rent amortization, net</t>
  </si>
  <si>
    <t>Core Operating Earnings</t>
  </si>
  <si>
    <t>Core Operating Earnings per share (diluted)</t>
  </si>
  <si>
    <t>Additional Disclosures:</t>
  </si>
  <si>
    <r>
      <t>Other Non Cash Expense</t>
    </r>
    <r>
      <rPr>
        <vertAlign val="superscript"/>
        <sz val="11"/>
        <rFont val="Tahoma"/>
        <family val="2"/>
      </rPr>
      <t>(1)</t>
    </r>
  </si>
  <si>
    <t>Other Non Cash Expense</t>
  </si>
  <si>
    <r>
      <t xml:space="preserve">Maintenance and Leasing Capital Expenditures </t>
    </r>
    <r>
      <rPr>
        <vertAlign val="superscript"/>
        <sz val="11"/>
        <rFont val="Tahoma"/>
        <family val="2"/>
      </rPr>
      <t>(2)</t>
    </r>
  </si>
  <si>
    <t>Tenant allowance and landlord work</t>
  </si>
  <si>
    <t>Building improvements</t>
  </si>
  <si>
    <t>Leasing commissions</t>
  </si>
  <si>
    <t>Capital Expenditures</t>
  </si>
  <si>
    <t>(1) Includes Regency's consolidated entities and its pro-rata share of unconsolidated co-investment partnerships, net of pro-rata
      share attributable to noncontrolling interests, which can be found of page 7.</t>
  </si>
  <si>
    <t>(2) Includes Regency's consolidated entities and its pro-rata share of unconsolidated co-investment partnershi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_);\(#,##0,\)"/>
    <numFmt numFmtId="166" formatCode="&quot;$&quot;#,##0,_);\(#,##0,\)"/>
    <numFmt numFmtId="167" formatCode="0.0%"/>
    <numFmt numFmtId="168" formatCode="_(#,##0_);_(\(#,##0\);_(&quot;-&quot;_);_(@_)"/>
    <numFmt numFmtId="169" formatCode="&quot;$&quot;#,##0.00"/>
    <numFmt numFmtId="170" formatCode="_(&quot;$&quot;* #,##0_);_(&quot;$&quot;* \(#,##0\);_(&quot;$&quot;* &quot;-&quot;??_);_(@_)"/>
    <numFmt numFmtId="171" formatCode="_(* #,##0.00_);_(* \(#,##0.00\);_(* &quot;-&quot;_);_(@_)"/>
  </numFmts>
  <fonts count="31"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name val="Tahoma"/>
      <family val="2"/>
    </font>
    <font>
      <b/>
      <sz val="14"/>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indexed="8"/>
      <name val="Tahoma"/>
      <family val="2"/>
    </font>
    <font>
      <sz val="9"/>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sz val="10"/>
      <name val="Tahoma"/>
      <family val="2"/>
    </font>
    <font>
      <vertAlign val="superscript"/>
      <sz val="11"/>
      <color indexed="8"/>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i/>
      <sz val="11"/>
      <name val="Tahoma"/>
      <family val="2"/>
    </font>
    <font>
      <sz val="10"/>
      <color theme="1"/>
      <name val="Tahoma"/>
      <family val="2"/>
    </font>
    <font>
      <vertAlign val="superscript"/>
      <sz val="11"/>
      <name val="Tahoma"/>
      <family val="2"/>
    </font>
  </fonts>
  <fills count="2">
    <fill>
      <patternFill patternType="none"/>
    </fill>
    <fill>
      <patternFill patternType="gray125"/>
    </fill>
  </fills>
  <borders count="7">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auto="1"/>
      </top>
      <bottom/>
      <diagonal/>
    </border>
    <border>
      <left/>
      <right/>
      <top style="thin">
        <color indexed="64"/>
      </top>
      <bottom style="thin">
        <color indexed="8"/>
      </bottom>
      <diagonal/>
    </border>
    <border>
      <left/>
      <right/>
      <top style="thin">
        <color indexed="64"/>
      </top>
      <bottom style="double">
        <color indexed="64"/>
      </bottom>
      <diagonal/>
    </border>
  </borders>
  <cellStyleXfs count="8">
    <xf numFmtId="0" fontId="0" fillId="0" borderId="0"/>
    <xf numFmtId="43" fontId="3" fillId="0" borderId="0" applyFont="0" applyFill="0" applyBorder="0" applyAlignment="0" applyProtection="0"/>
    <xf numFmtId="0" fontId="3" fillId="0" borderId="0"/>
    <xf numFmtId="0" fontId="1" fillId="0" borderId="0"/>
    <xf numFmtId="43" fontId="1" fillId="0" borderId="0" applyFont="0" applyFill="0" applyBorder="0" applyAlignment="0" applyProtection="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cellStyleXfs>
  <cellXfs count="172">
    <xf numFmtId="0" fontId="0" fillId="0" borderId="0" xfId="0"/>
    <xf numFmtId="164" fontId="0" fillId="0" borderId="0" xfId="0" applyNumberFormat="1"/>
    <xf numFmtId="3" fontId="0" fillId="0" borderId="0" xfId="0" applyNumberFormat="1"/>
    <xf numFmtId="9" fontId="0" fillId="0" borderId="0" xfId="0" applyNumberFormat="1"/>
    <xf numFmtId="165" fontId="0" fillId="0" borderId="0" xfId="0" applyNumberFormat="1"/>
    <xf numFmtId="167" fontId="0" fillId="0" borderId="0" xfId="0" applyNumberFormat="1"/>
    <xf numFmtId="0" fontId="0" fillId="0" borderId="0" xfId="0" applyAlignment="1">
      <alignment horizontal="center"/>
    </xf>
    <xf numFmtId="9" fontId="0" fillId="0" borderId="0" xfId="0" applyNumberForma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49" fontId="0" fillId="0" borderId="0" xfId="0" applyNumberFormat="1" applyAlignment="1">
      <alignment horizontal="center"/>
    </xf>
    <xf numFmtId="165" fontId="0" fillId="0" borderId="0" xfId="0" applyNumberFormat="1" applyAlignment="1">
      <alignment horizontal="center"/>
    </xf>
    <xf numFmtId="166" fontId="0" fillId="0" borderId="0" xfId="0" applyNumberFormat="1" applyAlignment="1">
      <alignment horizontal="center"/>
    </xf>
    <xf numFmtId="5" fontId="0" fillId="0" borderId="0" xfId="0" applyNumberFormat="1" applyAlignment="1">
      <alignment horizontal="center"/>
    </xf>
    <xf numFmtId="41" fontId="0" fillId="0" borderId="0" xfId="0" applyNumberFormat="1"/>
    <xf numFmtId="168" fontId="0" fillId="0" borderId="0" xfId="0" applyNumberFormat="1"/>
    <xf numFmtId="1" fontId="0" fillId="0" borderId="0" xfId="0" applyNumberFormat="1"/>
    <xf numFmtId="169" fontId="0" fillId="0" borderId="0" xfId="0" applyNumberFormat="1"/>
    <xf numFmtId="7" fontId="0" fillId="0" borderId="0" xfId="0" applyNumberFormat="1"/>
    <xf numFmtId="0" fontId="2" fillId="0" borderId="0" xfId="0" applyFont="1"/>
    <xf numFmtId="9" fontId="2" fillId="0" borderId="0" xfId="0" applyNumberFormat="1" applyFont="1"/>
    <xf numFmtId="17" fontId="2" fillId="0" borderId="0" xfId="0" applyNumberFormat="1" applyFont="1"/>
    <xf numFmtId="3" fontId="2" fillId="0" borderId="0" xfId="0" applyNumberFormat="1" applyFont="1"/>
    <xf numFmtId="41" fontId="2" fillId="0" borderId="0" xfId="0" applyNumberFormat="1" applyFont="1"/>
    <xf numFmtId="164" fontId="0" fillId="0" borderId="0" xfId="4" applyNumberFormat="1" applyFont="1" applyAlignment="1">
      <alignment horizontal="center"/>
    </xf>
    <xf numFmtId="0" fontId="4" fillId="0" borderId="0" xfId="2" applyFont="1" applyFill="1" applyProtection="1"/>
    <xf numFmtId="37" fontId="4" fillId="0" borderId="0" xfId="2" applyNumberFormat="1" applyFont="1" applyFill="1" applyProtection="1"/>
    <xf numFmtId="0" fontId="4" fillId="0" borderId="0" xfId="2" applyFont="1" applyFill="1"/>
    <xf numFmtId="0" fontId="8" fillId="0" borderId="0" xfId="2" applyFont="1" applyFill="1" applyAlignment="1" applyProtection="1">
      <alignment horizontal="centerContinuous"/>
    </xf>
    <xf numFmtId="0" fontId="4" fillId="0" borderId="0" xfId="2" applyFont="1" applyFill="1" applyAlignment="1" applyProtection="1">
      <alignment horizontal="centerContinuous"/>
    </xf>
    <xf numFmtId="0" fontId="9" fillId="0" borderId="0" xfId="2" applyFont="1" applyFill="1" applyBorder="1" applyAlignment="1" applyProtection="1">
      <alignment horizontal="center"/>
    </xf>
    <xf numFmtId="0" fontId="10" fillId="0" borderId="0" xfId="2" applyFont="1" applyFill="1" applyBorder="1" applyAlignment="1" applyProtection="1">
      <alignment horizontal="centerContinuous"/>
    </xf>
    <xf numFmtId="0" fontId="4" fillId="0" borderId="0" xfId="2" applyFont="1" applyFill="1" applyBorder="1" applyAlignment="1" applyProtection="1">
      <alignment horizontal="center"/>
    </xf>
    <xf numFmtId="0" fontId="11" fillId="0" borderId="0" xfId="2" applyFont="1" applyFill="1" applyBorder="1" applyAlignment="1" applyProtection="1">
      <alignment horizontal="center"/>
    </xf>
    <xf numFmtId="0" fontId="9" fillId="0" borderId="0" xfId="2" applyFont="1" applyFill="1" applyAlignment="1" applyProtection="1">
      <alignment horizontal="left"/>
    </xf>
    <xf numFmtId="0" fontId="9" fillId="0" borderId="0" xfId="2" applyFont="1" applyFill="1" applyAlignment="1" applyProtection="1">
      <alignment horizontal="center"/>
    </xf>
    <xf numFmtId="0" fontId="12" fillId="0" borderId="0" xfId="2" applyFont="1" applyFill="1" applyProtection="1"/>
    <xf numFmtId="37" fontId="4" fillId="0" borderId="0" xfId="2" applyNumberFormat="1" applyFont="1" applyFill="1"/>
    <xf numFmtId="0" fontId="12" fillId="0" borderId="0" xfId="2" applyFont="1" applyFill="1" applyAlignment="1" applyProtection="1">
      <alignment horizontal="left" indent="1"/>
    </xf>
    <xf numFmtId="170" fontId="4" fillId="0" borderId="0" xfId="5" applyNumberFormat="1" applyFont="1" applyFill="1" applyProtection="1"/>
    <xf numFmtId="41" fontId="4" fillId="0" borderId="1" xfId="2" applyNumberFormat="1" applyFont="1" applyFill="1" applyBorder="1" applyProtection="1"/>
    <xf numFmtId="41" fontId="4" fillId="0" borderId="0" xfId="2" applyNumberFormat="1" applyFont="1" applyFill="1" applyProtection="1"/>
    <xf numFmtId="0" fontId="4" fillId="0" borderId="0" xfId="2" applyFont="1" applyFill="1" applyAlignment="1" applyProtection="1">
      <alignment horizontal="left" indent="2"/>
    </xf>
    <xf numFmtId="41" fontId="4" fillId="0" borderId="0" xfId="2" applyNumberFormat="1" applyFont="1" applyFill="1"/>
    <xf numFmtId="0" fontId="12" fillId="0" borderId="0" xfId="2" applyFont="1" applyFill="1" applyAlignment="1" applyProtection="1">
      <alignment horizontal="left"/>
    </xf>
    <xf numFmtId="41" fontId="4" fillId="0" borderId="0" xfId="2" applyNumberFormat="1" applyFont="1" applyFill="1" applyBorder="1" applyProtection="1"/>
    <xf numFmtId="0" fontId="12" fillId="0" borderId="0" xfId="2" applyFont="1" applyFill="1" applyAlignment="1" applyProtection="1">
      <alignment horizontal="left" indent="5"/>
    </xf>
    <xf numFmtId="170" fontId="4" fillId="0" borderId="2" xfId="5" applyNumberFormat="1" applyFont="1" applyFill="1" applyBorder="1" applyProtection="1"/>
    <xf numFmtId="0" fontId="12" fillId="0" borderId="0" xfId="2" applyFont="1" applyFill="1" applyAlignment="1" applyProtection="1">
      <alignment horizontal="right"/>
    </xf>
    <xf numFmtId="0" fontId="9" fillId="0" borderId="0" xfId="2" applyFont="1" applyFill="1" applyProtection="1"/>
    <xf numFmtId="0" fontId="12" fillId="0" borderId="0" xfId="2" applyFont="1" applyFill="1" applyAlignment="1" applyProtection="1">
      <alignment horizontal="left" indent="3"/>
    </xf>
    <xf numFmtId="0" fontId="12" fillId="0" borderId="0" xfId="2" applyFont="1" applyFill="1" applyAlignment="1" applyProtection="1">
      <alignment horizontal="left" indent="4"/>
    </xf>
    <xf numFmtId="37" fontId="12" fillId="0" borderId="0" xfId="2" applyNumberFormat="1" applyFont="1" applyFill="1" applyProtection="1"/>
    <xf numFmtId="0" fontId="4" fillId="0" borderId="0" xfId="2" applyFont="1" applyFill="1" applyAlignment="1" applyProtection="1">
      <alignment horizontal="left"/>
    </xf>
    <xf numFmtId="0" fontId="4" fillId="0" borderId="0" xfId="2" applyFont="1" applyFill="1" applyAlignment="1" applyProtection="1">
      <alignment horizontal="left" indent="1"/>
    </xf>
    <xf numFmtId="0" fontId="12" fillId="0" borderId="0" xfId="2" applyFont="1" applyFill="1" applyAlignment="1" applyProtection="1">
      <alignment horizontal="left" indent="2"/>
    </xf>
    <xf numFmtId="41" fontId="4" fillId="0" borderId="3" xfId="2" applyNumberFormat="1" applyFont="1" applyFill="1" applyBorder="1" applyProtection="1"/>
    <xf numFmtId="0" fontId="4" fillId="0" borderId="0" xfId="2" applyFont="1" applyFill="1" applyAlignment="1" applyProtection="1">
      <alignment horizontal="left" indent="3"/>
    </xf>
    <xf numFmtId="170" fontId="4" fillId="0" borderId="0" xfId="5" applyNumberFormat="1" applyFont="1" applyFill="1" applyBorder="1" applyProtection="1"/>
    <xf numFmtId="0" fontId="4" fillId="0" borderId="0" xfId="2" applyFont="1" applyFill="1" applyAlignment="1" applyProtection="1">
      <alignment horizontal="left" vertical="center" wrapText="1"/>
    </xf>
    <xf numFmtId="0" fontId="13" fillId="0" borderId="0" xfId="2" applyFont="1" applyFill="1"/>
    <xf numFmtId="0" fontId="4" fillId="0" borderId="0" xfId="2" applyFont="1"/>
    <xf numFmtId="0" fontId="13" fillId="0" borderId="0" xfId="2" applyFont="1"/>
    <xf numFmtId="5" fontId="12" fillId="0" borderId="0" xfId="2" applyNumberFormat="1" applyFont="1" applyFill="1" applyBorder="1" applyProtection="1"/>
    <xf numFmtId="0" fontId="17" fillId="0" borderId="0" xfId="2" applyFont="1" applyFill="1" applyAlignment="1" applyProtection="1">
      <alignment horizontal="centerContinuous"/>
    </xf>
    <xf numFmtId="0" fontId="17" fillId="0" borderId="0" xfId="2" applyFont="1" applyFill="1" applyProtection="1"/>
    <xf numFmtId="0" fontId="17" fillId="0" borderId="0" xfId="2" applyFont="1" applyFill="1" applyBorder="1" applyProtection="1"/>
    <xf numFmtId="0" fontId="8" fillId="0" borderId="0" xfId="2" applyFont="1" applyFill="1" applyBorder="1" applyAlignment="1" applyProtection="1">
      <alignment horizontal="center"/>
    </xf>
    <xf numFmtId="0" fontId="11" fillId="0" borderId="0" xfId="2" applyFont="1" applyFill="1" applyProtection="1"/>
    <xf numFmtId="42" fontId="12" fillId="0" borderId="0" xfId="2" applyNumberFormat="1" applyFont="1" applyFill="1" applyProtection="1"/>
    <xf numFmtId="41" fontId="12" fillId="0" borderId="0" xfId="2" applyNumberFormat="1" applyFont="1" applyFill="1" applyProtection="1"/>
    <xf numFmtId="0" fontId="18" fillId="0" borderId="0" xfId="2" applyFont="1" applyFill="1"/>
    <xf numFmtId="41" fontId="12" fillId="0" borderId="3" xfId="2" applyNumberFormat="1" applyFont="1" applyFill="1" applyBorder="1" applyProtection="1"/>
    <xf numFmtId="5" fontId="12" fillId="0" borderId="0" xfId="2" applyNumberFormat="1" applyFont="1" applyFill="1" applyProtection="1"/>
    <xf numFmtId="41" fontId="12" fillId="0" borderId="0" xfId="2" applyNumberFormat="1" applyFont="1" applyFill="1" applyBorder="1" applyProtection="1"/>
    <xf numFmtId="0" fontId="18" fillId="0" borderId="0" xfId="2" applyFont="1" applyFill="1" applyBorder="1"/>
    <xf numFmtId="41" fontId="12" fillId="0" borderId="4" xfId="2" applyNumberFormat="1" applyFont="1" applyFill="1" applyBorder="1" applyProtection="1"/>
    <xf numFmtId="0" fontId="4" fillId="0" borderId="0" xfId="2" applyFont="1" applyFill="1" applyBorder="1" applyProtection="1"/>
    <xf numFmtId="42" fontId="12" fillId="0" borderId="2" xfId="2" applyNumberFormat="1" applyFont="1" applyFill="1" applyBorder="1" applyProtection="1"/>
    <xf numFmtId="41" fontId="12" fillId="0" borderId="2" xfId="2" applyNumberFormat="1" applyFont="1" applyFill="1" applyBorder="1" applyProtection="1"/>
    <xf numFmtId="42" fontId="12" fillId="0" borderId="0" xfId="2" applyNumberFormat="1" applyFont="1" applyFill="1" applyBorder="1" applyProtection="1"/>
    <xf numFmtId="0" fontId="16" fillId="0" borderId="0" xfId="2" applyFont="1" applyFill="1" applyBorder="1" applyAlignment="1" applyProtection="1">
      <alignment horizontal="center"/>
    </xf>
    <xf numFmtId="0" fontId="8" fillId="0" borderId="0" xfId="2" applyFont="1" applyFill="1" applyProtection="1"/>
    <xf numFmtId="41" fontId="12" fillId="0" borderId="1" xfId="2" applyNumberFormat="1" applyFont="1" applyFill="1" applyBorder="1" applyProtection="1"/>
    <xf numFmtId="0" fontId="4" fillId="0" borderId="0" xfId="2" applyFont="1" applyFill="1" applyAlignment="1">
      <alignment horizontal="left" indent="1"/>
    </xf>
    <xf numFmtId="0" fontId="4" fillId="0" borderId="0" xfId="2" applyFont="1" applyFill="1" applyBorder="1"/>
    <xf numFmtId="2" fontId="20" fillId="0" borderId="0" xfId="2" applyNumberFormat="1" applyFont="1" applyFill="1" applyBorder="1" applyAlignment="1" applyProtection="1">
      <alignment horizontal="center" wrapText="1"/>
    </xf>
    <xf numFmtId="2" fontId="8" fillId="0" borderId="0" xfId="2" applyNumberFormat="1" applyFont="1" applyFill="1" applyAlignment="1" applyProtection="1">
      <alignment horizontal="center" wrapText="1"/>
    </xf>
    <xf numFmtId="2" fontId="4" fillId="0" borderId="0" xfId="2" applyNumberFormat="1" applyFont="1" applyFill="1" applyAlignment="1">
      <alignment wrapText="1"/>
    </xf>
    <xf numFmtId="0" fontId="12" fillId="0" borderId="0" xfId="2" applyFont="1" applyFill="1" applyBorder="1" applyProtection="1"/>
    <xf numFmtId="41" fontId="4" fillId="0" borderId="4" xfId="2" applyNumberFormat="1" applyFont="1" applyFill="1" applyBorder="1" applyProtection="1"/>
    <xf numFmtId="41" fontId="4" fillId="0" borderId="2" xfId="2" applyNumberFormat="1" applyFont="1" applyFill="1" applyBorder="1" applyProtection="1"/>
    <xf numFmtId="0" fontId="12" fillId="0" borderId="0" xfId="2" applyFont="1" applyFill="1" applyBorder="1" applyAlignment="1" applyProtection="1">
      <alignment horizontal="right"/>
    </xf>
    <xf numFmtId="2" fontId="22" fillId="0" borderId="0" xfId="2" applyNumberFormat="1" applyFont="1" applyFill="1" applyBorder="1" applyAlignment="1" applyProtection="1">
      <alignment horizontal="center" wrapText="1"/>
    </xf>
    <xf numFmtId="0" fontId="17" fillId="0" borderId="0" xfId="2" applyFont="1" applyFill="1" applyAlignment="1" applyProtection="1"/>
    <xf numFmtId="0" fontId="17" fillId="0" borderId="0" xfId="2" applyFont="1" applyFill="1" applyBorder="1" applyAlignment="1" applyProtection="1"/>
    <xf numFmtId="0" fontId="17" fillId="0" borderId="0" xfId="2" applyFont="1" applyFill="1" applyBorder="1" applyAlignment="1" applyProtection="1">
      <alignment horizontal="centerContinuous"/>
    </xf>
    <xf numFmtId="0" fontId="17" fillId="0" borderId="0" xfId="2" applyFont="1" applyFill="1" applyBorder="1" applyAlignment="1" applyProtection="1">
      <alignment horizontal="center"/>
    </xf>
    <xf numFmtId="41" fontId="12" fillId="0" borderId="5" xfId="2" applyNumberFormat="1" applyFont="1" applyFill="1" applyBorder="1" applyProtection="1"/>
    <xf numFmtId="0" fontId="13" fillId="0" borderId="0" xfId="2" applyFont="1" applyFill="1" applyBorder="1"/>
    <xf numFmtId="0" fontId="12" fillId="0" borderId="0" xfId="2" applyFont="1" applyFill="1" applyAlignment="1" applyProtection="1">
      <alignment horizontal="left" wrapText="1"/>
    </xf>
    <xf numFmtId="0" fontId="13" fillId="0" borderId="0" xfId="2" applyFont="1" applyBorder="1"/>
    <xf numFmtId="0" fontId="23" fillId="0" borderId="0" xfId="2" applyFont="1" applyFill="1" applyBorder="1" applyAlignment="1" applyProtection="1"/>
    <xf numFmtId="0" fontId="4" fillId="0" borderId="0" xfId="2" applyFont="1" applyFill="1" applyAlignment="1" applyProtection="1"/>
    <xf numFmtId="2" fontId="9" fillId="0" borderId="0" xfId="2" quotePrefix="1" applyNumberFormat="1" applyFont="1" applyFill="1" applyBorder="1" applyAlignment="1" applyProtection="1">
      <alignment horizontal="center"/>
    </xf>
    <xf numFmtId="0" fontId="24" fillId="0" borderId="0" xfId="2" applyFont="1" applyFill="1"/>
    <xf numFmtId="0" fontId="25" fillId="0" borderId="0" xfId="2" applyFont="1" applyFill="1"/>
    <xf numFmtId="0" fontId="26" fillId="0" borderId="0" xfId="2" applyFont="1" applyFill="1" applyAlignment="1">
      <alignment horizontal="left" indent="1"/>
    </xf>
    <xf numFmtId="170" fontId="4" fillId="0" borderId="0" xfId="2" applyNumberFormat="1" applyFont="1" applyFill="1" applyBorder="1"/>
    <xf numFmtId="164" fontId="4" fillId="0" borderId="0" xfId="1" applyNumberFormat="1" applyFont="1" applyFill="1" applyBorder="1"/>
    <xf numFmtId="0" fontId="26" fillId="0" borderId="0" xfId="2" applyFont="1" applyFill="1" applyAlignment="1">
      <alignment horizontal="left" indent="2"/>
    </xf>
    <xf numFmtId="164" fontId="4" fillId="0" borderId="3" xfId="1" applyNumberFormat="1" applyFont="1" applyFill="1" applyBorder="1"/>
    <xf numFmtId="0" fontId="26" fillId="0" borderId="0" xfId="2" applyFont="1" applyFill="1"/>
    <xf numFmtId="41" fontId="4" fillId="0" borderId="0" xfId="2" applyNumberFormat="1" applyFont="1" applyFill="1" applyBorder="1"/>
    <xf numFmtId="0" fontId="25" fillId="0" borderId="0" xfId="2" applyFont="1" applyFill="1" applyAlignment="1">
      <alignment horizontal="left"/>
    </xf>
    <xf numFmtId="170" fontId="4" fillId="0" borderId="2" xfId="2" applyNumberFormat="1" applyFont="1" applyFill="1" applyBorder="1"/>
    <xf numFmtId="164" fontId="4" fillId="0" borderId="2" xfId="1" applyNumberFormat="1" applyFont="1" applyFill="1" applyBorder="1"/>
    <xf numFmtId="0" fontId="27" fillId="0" borderId="0" xfId="2" applyFont="1" applyFill="1" applyAlignment="1">
      <alignment horizontal="left" indent="1"/>
    </xf>
    <xf numFmtId="167" fontId="28" fillId="0" borderId="0" xfId="6" applyNumberFormat="1" applyFont="1" applyFill="1" applyBorder="1"/>
    <xf numFmtId="41" fontId="26" fillId="0" borderId="0" xfId="2" applyNumberFormat="1" applyFont="1" applyFill="1" applyBorder="1"/>
    <xf numFmtId="0" fontId="26" fillId="0" borderId="0" xfId="2" applyFont="1" applyFill="1" applyAlignment="1">
      <alignment horizontal="center"/>
    </xf>
    <xf numFmtId="0" fontId="8" fillId="0" borderId="0" xfId="7" applyNumberFormat="1" applyFont="1" applyFill="1" applyBorder="1" applyAlignment="1" applyProtection="1">
      <alignment horizontal="left"/>
    </xf>
    <xf numFmtId="0" fontId="3" fillId="0" borderId="0" xfId="2" applyFill="1"/>
    <xf numFmtId="42" fontId="26" fillId="0" borderId="0" xfId="2" applyNumberFormat="1" applyFont="1" applyFill="1" applyProtection="1"/>
    <xf numFmtId="41" fontId="26" fillId="0" borderId="0" xfId="2" applyNumberFormat="1" applyFont="1" applyFill="1" applyProtection="1"/>
    <xf numFmtId="0" fontId="29" fillId="0" borderId="0" xfId="2" applyFont="1" applyFill="1"/>
    <xf numFmtId="41" fontId="26" fillId="0" borderId="0" xfId="2" applyNumberFormat="1" applyFont="1" applyFill="1" applyBorder="1" applyProtection="1"/>
    <xf numFmtId="41" fontId="26" fillId="0" borderId="4" xfId="2" applyNumberFormat="1" applyFont="1" applyFill="1" applyBorder="1" applyProtection="1"/>
    <xf numFmtId="0" fontId="4" fillId="0" borderId="0" xfId="2" applyFont="1" applyFill="1" applyAlignment="1" applyProtection="1">
      <alignment horizontal="left" indent="4"/>
    </xf>
    <xf numFmtId="0" fontId="11" fillId="0" borderId="0" xfId="2" applyFont="1" applyFill="1" applyAlignment="1" applyProtection="1">
      <alignment horizontal="left" indent="3"/>
    </xf>
    <xf numFmtId="42" fontId="26" fillId="0" borderId="6" xfId="2" applyNumberFormat="1" applyFont="1" applyFill="1" applyBorder="1" applyProtection="1"/>
    <xf numFmtId="41" fontId="26" fillId="0" borderId="6" xfId="2" applyNumberFormat="1" applyFont="1" applyFill="1" applyBorder="1" applyProtection="1"/>
    <xf numFmtId="42" fontId="13" fillId="0" borderId="0" xfId="2" applyNumberFormat="1" applyFont="1" applyFill="1"/>
    <xf numFmtId="2" fontId="11" fillId="0" borderId="0" xfId="2" quotePrefix="1" applyNumberFormat="1" applyFont="1" applyFill="1" applyBorder="1" applyAlignment="1" applyProtection="1">
      <alignment horizontal="center"/>
    </xf>
    <xf numFmtId="0" fontId="4" fillId="0" borderId="0" xfId="2" applyFont="1" applyFill="1" applyAlignment="1"/>
    <xf numFmtId="0" fontId="8" fillId="0" borderId="0" xfId="2" applyFont="1" applyFill="1" applyBorder="1" applyProtection="1"/>
    <xf numFmtId="170" fontId="12" fillId="0" borderId="0" xfId="5" applyNumberFormat="1" applyFont="1" applyFill="1" applyProtection="1"/>
    <xf numFmtId="0" fontId="12" fillId="0" borderId="0" xfId="2" quotePrefix="1" applyFont="1" applyFill="1" applyAlignment="1" applyProtection="1">
      <alignment horizontal="left" indent="2"/>
    </xf>
    <xf numFmtId="37" fontId="12" fillId="0" borderId="1" xfId="2" applyNumberFormat="1" applyFont="1" applyFill="1" applyBorder="1" applyProtection="1"/>
    <xf numFmtId="37" fontId="12" fillId="0" borderId="0" xfId="2" applyNumberFormat="1" applyFont="1" applyFill="1" applyBorder="1" applyProtection="1"/>
    <xf numFmtId="0" fontId="8" fillId="0" borderId="0" xfId="2" applyFont="1" applyFill="1" applyAlignment="1" applyProtection="1">
      <alignment horizontal="left" indent="3"/>
    </xf>
    <xf numFmtId="170" fontId="12" fillId="0" borderId="6" xfId="5" applyNumberFormat="1" applyFont="1" applyFill="1" applyBorder="1" applyProtection="1"/>
    <xf numFmtId="37" fontId="12" fillId="0" borderId="6" xfId="2" applyNumberFormat="1" applyFont="1" applyFill="1" applyBorder="1" applyProtection="1"/>
    <xf numFmtId="170" fontId="12" fillId="0" borderId="0" xfId="5" applyNumberFormat="1" applyFont="1" applyFill="1" applyBorder="1" applyProtection="1"/>
    <xf numFmtId="44" fontId="12" fillId="0" borderId="0" xfId="5" applyNumberFormat="1" applyFont="1" applyFill="1" applyBorder="1" applyProtection="1"/>
    <xf numFmtId="171" fontId="12" fillId="0" borderId="0" xfId="2" applyNumberFormat="1" applyFont="1" applyFill="1" applyProtection="1"/>
    <xf numFmtId="37" fontId="4" fillId="0" borderId="0" xfId="2" applyNumberFormat="1" applyFont="1" applyFill="1" applyBorder="1"/>
    <xf numFmtId="44" fontId="4" fillId="0" borderId="0" xfId="5" applyFont="1" applyFill="1"/>
    <xf numFmtId="0" fontId="4" fillId="0" borderId="0" xfId="2" applyFont="1" applyFill="1" applyAlignment="1">
      <alignment horizontal="left" indent="2"/>
    </xf>
    <xf numFmtId="41" fontId="12" fillId="0" borderId="6" xfId="2" applyNumberFormat="1" applyFont="1" applyFill="1" applyBorder="1" applyProtection="1"/>
    <xf numFmtId="167" fontId="4" fillId="0" borderId="0" xfId="2" applyNumberFormat="1" applyFont="1" applyFill="1"/>
    <xf numFmtId="0" fontId="11" fillId="0" borderId="0" xfId="2" applyFont="1" applyFill="1"/>
    <xf numFmtId="0" fontId="4" fillId="0" borderId="0" xfId="2" applyFont="1" applyFill="1" applyAlignment="1">
      <alignment horizontal="left"/>
    </xf>
    <xf numFmtId="0" fontId="11" fillId="0" borderId="0" xfId="2" applyFont="1" applyFill="1" applyAlignment="1">
      <alignment horizontal="left" indent="3"/>
    </xf>
    <xf numFmtId="0" fontId="18" fillId="0" borderId="0" xfId="2" applyFont="1" applyFill="1" applyAlignment="1">
      <alignment horizontal="left" wrapText="1"/>
    </xf>
    <xf numFmtId="0" fontId="5" fillId="0" borderId="0" xfId="2" applyFont="1" applyFill="1" applyBorder="1" applyAlignment="1" applyProtection="1">
      <alignment horizontal="center"/>
    </xf>
    <xf numFmtId="0" fontId="6" fillId="0" borderId="0" xfId="2" applyFont="1" applyFill="1" applyBorder="1" applyAlignment="1" applyProtection="1">
      <alignment horizontal="center"/>
    </xf>
    <xf numFmtId="2" fontId="7" fillId="0" borderId="0" xfId="2" applyNumberFormat="1" applyFont="1" applyFill="1" applyBorder="1" applyAlignment="1" applyProtection="1">
      <alignment horizontal="center"/>
    </xf>
    <xf numFmtId="0" fontId="4" fillId="0" borderId="0" xfId="2" applyFont="1" applyFill="1" applyAlignment="1" applyProtection="1">
      <alignment horizontal="left" vertical="center" wrapText="1" indent="2"/>
    </xf>
    <xf numFmtId="0" fontId="4" fillId="0" borderId="0" xfId="2" applyFont="1" applyFill="1" applyAlignment="1" applyProtection="1">
      <alignment horizontal="left" vertical="center" wrapText="1"/>
    </xf>
    <xf numFmtId="0" fontId="14" fillId="0" borderId="0" xfId="2" applyFont="1" applyFill="1" applyBorder="1" applyAlignment="1" applyProtection="1">
      <alignment horizontal="center"/>
    </xf>
    <xf numFmtId="0" fontId="15" fillId="0" borderId="0" xfId="2" applyFont="1" applyFill="1" applyBorder="1" applyAlignment="1" applyProtection="1">
      <alignment horizontal="center"/>
    </xf>
    <xf numFmtId="0" fontId="16" fillId="0" borderId="0" xfId="2" applyFont="1" applyFill="1" applyBorder="1" applyAlignment="1" applyProtection="1">
      <alignment horizontal="center"/>
    </xf>
    <xf numFmtId="0" fontId="17" fillId="0" borderId="0" xfId="2" applyFont="1" applyFill="1" applyBorder="1" applyAlignment="1" applyProtection="1">
      <alignment horizontal="center"/>
    </xf>
    <xf numFmtId="0" fontId="4" fillId="0" borderId="0" xfId="2" applyFont="1" applyFill="1" applyAlignment="1" applyProtection="1">
      <alignment horizontal="left" wrapText="1" indent="2"/>
    </xf>
    <xf numFmtId="0" fontId="9" fillId="0" borderId="0" xfId="2" applyFont="1" applyFill="1" applyBorder="1" applyAlignment="1" applyProtection="1">
      <alignment horizontal="center"/>
    </xf>
    <xf numFmtId="0" fontId="12" fillId="0" borderId="0" xfId="2" applyFont="1" applyFill="1" applyAlignment="1" applyProtection="1">
      <alignment horizontal="left" wrapText="1"/>
    </xf>
    <xf numFmtId="0" fontId="4" fillId="0" borderId="0" xfId="2" applyFont="1" applyFill="1" applyAlignment="1">
      <alignment horizontal="left" vertical="center" wrapText="1"/>
    </xf>
    <xf numFmtId="0" fontId="4" fillId="0" borderId="0" xfId="2" applyFont="1" applyFill="1" applyAlignment="1">
      <alignment horizontal="left" vertical="center"/>
    </xf>
    <xf numFmtId="0" fontId="18" fillId="0" borderId="0" xfId="2" applyFont="1" applyFill="1" applyAlignment="1">
      <alignment horizontal="left"/>
    </xf>
    <xf numFmtId="0" fontId="14" fillId="0" borderId="0" xfId="2" quotePrefix="1" applyFont="1" applyFill="1" applyBorder="1" applyAlignment="1" applyProtection="1">
      <alignment horizontal="center"/>
    </xf>
    <xf numFmtId="0" fontId="14" fillId="0" borderId="0" xfId="2" quotePrefix="1" applyFont="1" applyFill="1" applyBorder="1" applyAlignment="1" applyProtection="1">
      <alignment horizontal="center" wrapText="1"/>
    </xf>
  </cellXfs>
  <cellStyles count="8">
    <cellStyle name="Comma" xfId="4" builtinId="3"/>
    <cellStyle name="Comma 2 6" xfId="1" xr:uid="{00000000-0005-0000-0000-000001000000}"/>
    <cellStyle name="Currency 2" xfId="5" xr:uid="{00000000-0005-0000-0000-000002000000}"/>
    <cellStyle name="Normal" xfId="0" builtinId="0"/>
    <cellStyle name="Normal 2 2 2 2" xfId="2" xr:uid="{00000000-0005-0000-0000-000004000000}"/>
    <cellStyle name="Normal 36 5 2" xfId="3" xr:uid="{00000000-0005-0000-0000-000005000000}"/>
    <cellStyle name="Percent 11 3" xfId="7" xr:uid="{00000000-0005-0000-0000-000006000000}"/>
    <cellStyle name="Percent 2" xfId="6"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B1:E64"/>
  <sheetViews>
    <sheetView showGridLines="0" tabSelected="1" zoomScale="75" zoomScaleNormal="75" zoomScaleSheetLayoutView="80" zoomScalePageLayoutView="75" workbookViewId="0">
      <pane ySplit="7" topLeftCell="A8"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55.7265625" style="62" customWidth="1"/>
    <col min="3" max="3" width="19" style="62" bestFit="1" customWidth="1"/>
    <col min="4" max="4" width="2.26953125" style="62" customWidth="1"/>
    <col min="5" max="5" width="18.81640625" style="62" customWidth="1"/>
    <col min="6" max="86" width="10.7265625" style="60" customWidth="1"/>
    <col min="87" max="149" width="12.7265625" style="60" customWidth="1"/>
    <col min="150" max="16384" width="9.7265625" style="60"/>
  </cols>
  <sheetData>
    <row r="1" spans="2:5" s="27" customFormat="1" ht="14" x14ac:dyDescent="0.3">
      <c r="B1" s="25"/>
      <c r="C1" s="26"/>
      <c r="D1" s="26"/>
      <c r="E1" s="26"/>
    </row>
    <row r="2" spans="2:5" s="27" customFormat="1" ht="17.5" x14ac:dyDescent="0.35">
      <c r="B2" s="155" t="s">
        <v>953</v>
      </c>
      <c r="C2" s="155"/>
      <c r="D2" s="155"/>
      <c r="E2" s="155"/>
    </row>
    <row r="3" spans="2:5" s="27" customFormat="1" ht="17.5" x14ac:dyDescent="0.35">
      <c r="B3" s="156" t="s">
        <v>954</v>
      </c>
      <c r="C3" s="156"/>
      <c r="D3" s="156"/>
      <c r="E3" s="156"/>
    </row>
    <row r="4" spans="2:5" s="27" customFormat="1" ht="18" customHeight="1" x14ac:dyDescent="0.3">
      <c r="B4" s="157" t="s">
        <v>955</v>
      </c>
      <c r="C4" s="157"/>
      <c r="D4" s="157"/>
      <c r="E4" s="157"/>
    </row>
    <row r="5" spans="2:5" s="27" customFormat="1" ht="14" x14ac:dyDescent="0.3">
      <c r="B5" s="28"/>
      <c r="C5" s="29"/>
      <c r="D5" s="29"/>
      <c r="E5" s="28"/>
    </row>
    <row r="6" spans="2:5" s="27" customFormat="1" ht="14" x14ac:dyDescent="0.3">
      <c r="B6" s="28"/>
      <c r="C6" s="30">
        <v>2020</v>
      </c>
      <c r="D6" s="31"/>
      <c r="E6" s="30">
        <v>2019</v>
      </c>
    </row>
    <row r="7" spans="2:5" s="27" customFormat="1" ht="14" x14ac:dyDescent="0.3">
      <c r="B7" s="28"/>
      <c r="C7" s="32" t="s">
        <v>956</v>
      </c>
      <c r="D7" s="29"/>
      <c r="E7" s="33"/>
    </row>
    <row r="8" spans="2:5" s="27" customFormat="1" ht="16" customHeight="1" x14ac:dyDescent="0.3">
      <c r="B8" s="34" t="s">
        <v>957</v>
      </c>
      <c r="D8" s="35"/>
      <c r="E8" s="35"/>
    </row>
    <row r="9" spans="2:5" s="27" customFormat="1" ht="16" customHeight="1" x14ac:dyDescent="0.3">
      <c r="B9" s="36" t="s">
        <v>958</v>
      </c>
      <c r="C9" s="37"/>
      <c r="E9" s="37"/>
    </row>
    <row r="10" spans="2:5" s="27" customFormat="1" ht="16" customHeight="1" x14ac:dyDescent="0.3">
      <c r="B10" s="38" t="s">
        <v>959</v>
      </c>
      <c r="C10" s="39">
        <v>11137612</v>
      </c>
      <c r="D10" s="36"/>
      <c r="E10" s="39">
        <v>11095294</v>
      </c>
    </row>
    <row r="11" spans="2:5" s="27" customFormat="1" ht="16" customHeight="1" x14ac:dyDescent="0.3">
      <c r="B11" s="38" t="s">
        <v>960</v>
      </c>
      <c r="C11" s="40">
        <v>1829005</v>
      </c>
      <c r="D11" s="36"/>
      <c r="E11" s="40">
        <v>1766162</v>
      </c>
    </row>
    <row r="12" spans="2:5" s="27" customFormat="1" ht="16" customHeight="1" x14ac:dyDescent="0.3">
      <c r="B12" s="36"/>
      <c r="C12" s="41">
        <v>9308607</v>
      </c>
      <c r="D12" s="36"/>
      <c r="E12" s="41">
        <v>9329132</v>
      </c>
    </row>
    <row r="13" spans="2:5" s="27" customFormat="1" ht="16" customHeight="1" x14ac:dyDescent="0.3">
      <c r="B13" s="38" t="s">
        <v>961</v>
      </c>
      <c r="C13" s="40">
        <v>489500</v>
      </c>
      <c r="D13" s="36"/>
      <c r="E13" s="40">
        <v>469522</v>
      </c>
    </row>
    <row r="14" spans="2:5" s="27" customFormat="1" ht="16" customHeight="1" x14ac:dyDescent="0.3">
      <c r="B14" s="42" t="s">
        <v>962</v>
      </c>
      <c r="C14" s="41">
        <v>9798107</v>
      </c>
      <c r="D14" s="41"/>
      <c r="E14" s="41">
        <v>9798654</v>
      </c>
    </row>
    <row r="15" spans="2:5" s="27" customFormat="1" ht="16" customHeight="1" x14ac:dyDescent="0.3">
      <c r="B15" s="36"/>
      <c r="C15" s="43"/>
      <c r="E15" s="43"/>
    </row>
    <row r="16" spans="2:5" s="27" customFormat="1" ht="16" customHeight="1" x14ac:dyDescent="0.3">
      <c r="B16" s="44" t="s">
        <v>963</v>
      </c>
      <c r="C16" s="41">
        <v>27889</v>
      </c>
      <c r="D16" s="36"/>
      <c r="E16" s="41">
        <v>45565</v>
      </c>
    </row>
    <row r="17" spans="2:5" s="27" customFormat="1" ht="16" customHeight="1" x14ac:dyDescent="0.3">
      <c r="B17" s="36" t="s">
        <v>964</v>
      </c>
      <c r="C17" s="41">
        <v>736845</v>
      </c>
      <c r="D17" s="36"/>
      <c r="E17" s="41">
        <v>115562</v>
      </c>
    </row>
    <row r="18" spans="2:5" s="27" customFormat="1" ht="16" customHeight="1" x14ac:dyDescent="0.3">
      <c r="B18" s="36" t="s">
        <v>965</v>
      </c>
      <c r="C18" s="41">
        <v>148058</v>
      </c>
      <c r="D18" s="36"/>
      <c r="E18" s="41">
        <v>169337</v>
      </c>
    </row>
    <row r="19" spans="2:5" s="27" customFormat="1" ht="16" customHeight="1" x14ac:dyDescent="0.3">
      <c r="B19" s="36" t="s">
        <v>966</v>
      </c>
      <c r="C19" s="41">
        <v>77100</v>
      </c>
      <c r="D19" s="36"/>
      <c r="E19" s="41">
        <v>76798</v>
      </c>
    </row>
    <row r="20" spans="2:5" s="27" customFormat="1" ht="16" customHeight="1" x14ac:dyDescent="0.3">
      <c r="B20" s="36" t="s">
        <v>967</v>
      </c>
      <c r="C20" s="41">
        <v>228819</v>
      </c>
      <c r="D20" s="36"/>
      <c r="E20" s="41">
        <v>242822</v>
      </c>
    </row>
    <row r="21" spans="2:5" s="27" customFormat="1" ht="16" customHeight="1" x14ac:dyDescent="0.3">
      <c r="B21" s="36" t="s">
        <v>968</v>
      </c>
      <c r="C21" s="41">
        <v>290993</v>
      </c>
      <c r="D21" s="36"/>
      <c r="E21" s="41">
        <v>292786</v>
      </c>
    </row>
    <row r="22" spans="2:5" s="27" customFormat="1" ht="16" customHeight="1" x14ac:dyDescent="0.3">
      <c r="B22" s="36" t="s">
        <v>969</v>
      </c>
      <c r="C22" s="40">
        <v>260500</v>
      </c>
      <c r="D22" s="36"/>
      <c r="E22" s="40">
        <v>390729</v>
      </c>
    </row>
    <row r="23" spans="2:5" s="27" customFormat="1" ht="16" customHeight="1" x14ac:dyDescent="0.3">
      <c r="B23" s="36"/>
      <c r="C23" s="45"/>
      <c r="D23" s="36"/>
      <c r="E23" s="45"/>
    </row>
    <row r="24" spans="2:5" s="27" customFormat="1" ht="16" customHeight="1" thickBot="1" x14ac:dyDescent="0.35">
      <c r="B24" s="46" t="s">
        <v>970</v>
      </c>
      <c r="C24" s="47">
        <v>11568311</v>
      </c>
      <c r="D24" s="25"/>
      <c r="E24" s="47">
        <v>11132253</v>
      </c>
    </row>
    <row r="25" spans="2:5" s="27" customFormat="1" ht="16" customHeight="1" thickTop="1" x14ac:dyDescent="0.3">
      <c r="B25" s="36"/>
      <c r="C25" s="45"/>
      <c r="D25" s="48"/>
      <c r="E25" s="45"/>
    </row>
    <row r="26" spans="2:5" s="27" customFormat="1" ht="16" customHeight="1" x14ac:dyDescent="0.3">
      <c r="B26" s="25"/>
      <c r="C26" s="41"/>
      <c r="D26" s="25"/>
      <c r="E26" s="41"/>
    </row>
    <row r="27" spans="2:5" s="27" customFormat="1" ht="16" customHeight="1" x14ac:dyDescent="0.3">
      <c r="B27" s="49" t="s">
        <v>971</v>
      </c>
      <c r="C27" s="41"/>
      <c r="D27" s="25"/>
      <c r="E27" s="41"/>
    </row>
    <row r="28" spans="2:5" s="27" customFormat="1" ht="16" customHeight="1" x14ac:dyDescent="0.3">
      <c r="B28" s="25" t="s">
        <v>972</v>
      </c>
      <c r="C28" s="41"/>
      <c r="D28" s="25"/>
      <c r="E28" s="41"/>
    </row>
    <row r="29" spans="2:5" s="27" customFormat="1" ht="16" customHeight="1" x14ac:dyDescent="0.3">
      <c r="B29" s="38" t="s">
        <v>973</v>
      </c>
      <c r="C29" s="39">
        <v>3445400</v>
      </c>
      <c r="D29" s="48"/>
      <c r="E29" s="39">
        <v>3435161</v>
      </c>
    </row>
    <row r="30" spans="2:5" s="27" customFormat="1" ht="16" customHeight="1" x14ac:dyDescent="0.3">
      <c r="B30" s="38" t="s">
        <v>974</v>
      </c>
      <c r="C30" s="40">
        <v>969457</v>
      </c>
      <c r="D30" s="36"/>
      <c r="E30" s="40">
        <v>484383</v>
      </c>
    </row>
    <row r="31" spans="2:5" s="27" customFormat="1" ht="16" customHeight="1" x14ac:dyDescent="0.3">
      <c r="B31" s="50" t="s">
        <v>975</v>
      </c>
      <c r="C31" s="45">
        <v>4414857</v>
      </c>
      <c r="D31" s="36"/>
      <c r="E31" s="45">
        <v>3919544</v>
      </c>
    </row>
    <row r="32" spans="2:5" s="27" customFormat="1" ht="16" customHeight="1" x14ac:dyDescent="0.3">
      <c r="B32" s="38"/>
      <c r="C32" s="41"/>
      <c r="D32" s="36"/>
      <c r="E32" s="41"/>
    </row>
    <row r="33" spans="2:5" s="27" customFormat="1" ht="16" customHeight="1" x14ac:dyDescent="0.3">
      <c r="B33" s="38" t="s">
        <v>976</v>
      </c>
      <c r="C33" s="45">
        <v>194835</v>
      </c>
      <c r="D33" s="36"/>
      <c r="E33" s="45">
        <v>213705</v>
      </c>
    </row>
    <row r="34" spans="2:5" s="27" customFormat="1" ht="16" customHeight="1" x14ac:dyDescent="0.3">
      <c r="B34" s="38" t="s">
        <v>977</v>
      </c>
      <c r="C34" s="41">
        <v>413108</v>
      </c>
      <c r="D34" s="36"/>
      <c r="E34" s="41">
        <v>427260</v>
      </c>
    </row>
    <row r="35" spans="2:5" s="27" customFormat="1" ht="16" customHeight="1" x14ac:dyDescent="0.3">
      <c r="B35" s="38" t="s">
        <v>978</v>
      </c>
      <c r="C35" s="41">
        <v>221703</v>
      </c>
      <c r="D35" s="36"/>
      <c r="E35" s="41">
        <v>222918</v>
      </c>
    </row>
    <row r="36" spans="2:5" s="27" customFormat="1" ht="16" customHeight="1" x14ac:dyDescent="0.3">
      <c r="B36" s="38" t="s">
        <v>979</v>
      </c>
      <c r="C36" s="40">
        <v>48573</v>
      </c>
      <c r="D36" s="36"/>
      <c r="E36" s="40">
        <v>58865</v>
      </c>
    </row>
    <row r="37" spans="2:5" s="27" customFormat="1" ht="16" customHeight="1" x14ac:dyDescent="0.3">
      <c r="B37" s="51" t="s">
        <v>980</v>
      </c>
      <c r="C37" s="40">
        <v>5293076</v>
      </c>
      <c r="D37" s="52"/>
      <c r="E37" s="40">
        <v>4842292</v>
      </c>
    </row>
    <row r="38" spans="2:5" s="27" customFormat="1" ht="16" customHeight="1" x14ac:dyDescent="0.3">
      <c r="C38" s="43"/>
      <c r="E38" s="43"/>
    </row>
    <row r="39" spans="2:5" s="27" customFormat="1" ht="16" customHeight="1" x14ac:dyDescent="0.3">
      <c r="B39" s="53" t="s">
        <v>981</v>
      </c>
      <c r="C39" s="41"/>
      <c r="D39" s="25"/>
      <c r="E39" s="41"/>
    </row>
    <row r="40" spans="2:5" s="27" customFormat="1" ht="16" customHeight="1" x14ac:dyDescent="0.3">
      <c r="B40" s="54" t="s">
        <v>982</v>
      </c>
      <c r="C40" s="41"/>
      <c r="D40" s="25"/>
      <c r="E40" s="41"/>
    </row>
    <row r="41" spans="2:5" s="27" customFormat="1" ht="16" customHeight="1" x14ac:dyDescent="0.3">
      <c r="B41" s="55" t="s">
        <v>983</v>
      </c>
      <c r="C41" s="41">
        <v>1696</v>
      </c>
      <c r="D41" s="36"/>
      <c r="E41" s="41">
        <v>1676</v>
      </c>
    </row>
    <row r="42" spans="2:5" s="27" customFormat="1" ht="16" customHeight="1" x14ac:dyDescent="0.3">
      <c r="B42" s="55" t="s">
        <v>984</v>
      </c>
      <c r="C42" s="41">
        <v>7756439</v>
      </c>
      <c r="D42" s="36"/>
      <c r="E42" s="41">
        <v>7631731</v>
      </c>
    </row>
    <row r="43" spans="2:5" s="27" customFormat="1" ht="16" customHeight="1" x14ac:dyDescent="0.3">
      <c r="B43" s="55" t="s">
        <v>985</v>
      </c>
      <c r="C43" s="41">
        <v>-25531</v>
      </c>
      <c r="D43" s="36"/>
      <c r="E43" s="41">
        <v>-11997</v>
      </c>
    </row>
    <row r="44" spans="2:5" s="27" customFormat="1" ht="16" customHeight="1" x14ac:dyDescent="0.3">
      <c r="B44" s="55" t="s">
        <v>986</v>
      </c>
      <c r="C44" s="41">
        <v>-1533182</v>
      </c>
      <c r="D44" s="36"/>
      <c r="E44" s="41">
        <v>-1408062</v>
      </c>
    </row>
    <row r="45" spans="2:5" s="27" customFormat="1" ht="16" customHeight="1" x14ac:dyDescent="0.3">
      <c r="B45" s="50" t="s">
        <v>987</v>
      </c>
      <c r="C45" s="56">
        <v>6199422</v>
      </c>
      <c r="D45" s="36"/>
      <c r="E45" s="56">
        <v>6213348</v>
      </c>
    </row>
    <row r="46" spans="2:5" s="27" customFormat="1" ht="16" customHeight="1" x14ac:dyDescent="0.3">
      <c r="B46" s="38" t="s">
        <v>988</v>
      </c>
      <c r="C46" s="45"/>
      <c r="D46" s="36"/>
      <c r="E46" s="45"/>
    </row>
    <row r="47" spans="2:5" s="27" customFormat="1" ht="16" customHeight="1" x14ac:dyDescent="0.3">
      <c r="B47" s="55" t="s">
        <v>989</v>
      </c>
      <c r="C47" s="41">
        <v>36744</v>
      </c>
      <c r="D47" s="36"/>
      <c r="E47" s="41">
        <v>36100</v>
      </c>
    </row>
    <row r="48" spans="2:5" s="27" customFormat="1" ht="16" customHeight="1" x14ac:dyDescent="0.3">
      <c r="B48" s="42" t="s">
        <v>990</v>
      </c>
      <c r="C48" s="40">
        <v>39069</v>
      </c>
      <c r="D48" s="25"/>
      <c r="E48" s="40">
        <v>40513</v>
      </c>
    </row>
    <row r="49" spans="2:5" s="27" customFormat="1" ht="16" customHeight="1" x14ac:dyDescent="0.3">
      <c r="B49" s="57" t="s">
        <v>991</v>
      </c>
      <c r="C49" s="40">
        <v>75813</v>
      </c>
      <c r="D49" s="25"/>
      <c r="E49" s="40">
        <v>76613</v>
      </c>
    </row>
    <row r="50" spans="2:5" s="27" customFormat="1" ht="16" customHeight="1" x14ac:dyDescent="0.3">
      <c r="B50" s="51" t="s">
        <v>992</v>
      </c>
      <c r="C50" s="40">
        <v>6275235</v>
      </c>
      <c r="D50" s="36"/>
      <c r="E50" s="40">
        <v>6289961</v>
      </c>
    </row>
    <row r="51" spans="2:5" s="27" customFormat="1" ht="16" customHeight="1" x14ac:dyDescent="0.3">
      <c r="B51" s="36"/>
      <c r="C51" s="45"/>
      <c r="D51" s="36"/>
      <c r="E51" s="45"/>
    </row>
    <row r="52" spans="2:5" s="27" customFormat="1" ht="16" customHeight="1" thickBot="1" x14ac:dyDescent="0.35">
      <c r="B52" s="46" t="s">
        <v>993</v>
      </c>
      <c r="C52" s="47">
        <v>11568311</v>
      </c>
      <c r="D52" s="48"/>
      <c r="E52" s="47">
        <v>11132253</v>
      </c>
    </row>
    <row r="53" spans="2:5" s="27" customFormat="1" ht="16" customHeight="1" thickTop="1" x14ac:dyDescent="0.3">
      <c r="B53" s="46"/>
      <c r="C53" s="58"/>
      <c r="D53" s="48"/>
      <c r="E53" s="58"/>
    </row>
    <row r="54" spans="2:5" s="27" customFormat="1" ht="14" x14ac:dyDescent="0.3">
      <c r="B54" s="36"/>
      <c r="C54" s="43"/>
      <c r="D54" s="43"/>
      <c r="E54" s="43"/>
    </row>
    <row r="55" spans="2:5" s="27" customFormat="1" ht="29.25" customHeight="1" x14ac:dyDescent="0.3">
      <c r="B55" s="158" t="s">
        <v>994</v>
      </c>
      <c r="C55" s="158"/>
      <c r="D55" s="158"/>
      <c r="E55" s="158"/>
    </row>
    <row r="56" spans="2:5" s="27" customFormat="1" ht="14" x14ac:dyDescent="0.3">
      <c r="B56" s="59"/>
      <c r="C56" s="59"/>
      <c r="D56" s="59"/>
      <c r="E56" s="59"/>
    </row>
    <row r="57" spans="2:5" s="27" customFormat="1" ht="14" x14ac:dyDescent="0.3">
      <c r="B57" s="59"/>
      <c r="C57" s="59"/>
      <c r="D57" s="59"/>
      <c r="E57" s="59"/>
    </row>
    <row r="58" spans="2:5" s="27" customFormat="1" ht="14" x14ac:dyDescent="0.3">
      <c r="B58" s="59"/>
      <c r="C58" s="59"/>
      <c r="D58" s="59"/>
      <c r="E58" s="59"/>
    </row>
    <row r="59" spans="2:5" x14ac:dyDescent="0.25">
      <c r="B59" s="60"/>
      <c r="C59" s="60"/>
      <c r="D59" s="60"/>
      <c r="E59" s="60"/>
    </row>
    <row r="60" spans="2:5" x14ac:dyDescent="0.25">
      <c r="B60" s="60"/>
      <c r="C60" s="60"/>
      <c r="D60" s="60"/>
      <c r="E60" s="60"/>
    </row>
    <row r="61" spans="2:5" ht="14" x14ac:dyDescent="0.3">
      <c r="B61" s="61"/>
      <c r="C61" s="61"/>
      <c r="D61" s="61"/>
      <c r="E61" s="61"/>
    </row>
    <row r="62" spans="2:5" ht="14" x14ac:dyDescent="0.3">
      <c r="B62" s="61"/>
      <c r="C62" s="61"/>
      <c r="D62" s="61"/>
      <c r="E62" s="61"/>
    </row>
    <row r="63" spans="2:5" ht="14" x14ac:dyDescent="0.3">
      <c r="B63" s="61"/>
      <c r="C63" s="61"/>
      <c r="D63" s="61"/>
      <c r="E63" s="61"/>
    </row>
    <row r="64" spans="2:5" ht="14" x14ac:dyDescent="0.3">
      <c r="B64" s="61"/>
      <c r="C64" s="61"/>
      <c r="D64" s="61"/>
      <c r="E64" s="61"/>
    </row>
  </sheetData>
  <mergeCells count="4">
    <mergeCell ref="B2:E2"/>
    <mergeCell ref="B3:E3"/>
    <mergeCell ref="B4:E4"/>
    <mergeCell ref="B55:E55"/>
  </mergeCells>
  <printOptions horizontalCentered="1"/>
  <pageMargins left="0.5" right="0.5" top="0.25" bottom="0.25" header="0.4" footer="0.5"/>
  <pageSetup scale="8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sheetPr>
  <dimension ref="A3:G13"/>
  <sheetViews>
    <sheetView workbookViewId="0">
      <selection activeCell="K47" sqref="K47"/>
    </sheetView>
  </sheetViews>
  <sheetFormatPr defaultRowHeight="14.5" x14ac:dyDescent="0.35"/>
  <cols>
    <col min="1" max="1" width="33.1796875" customWidth="1"/>
    <col min="2" max="2" width="16.453125" bestFit="1" customWidth="1"/>
    <col min="5" max="5" width="16.453125" style="6" bestFit="1" customWidth="1"/>
    <col min="6" max="6" width="32.81640625" bestFit="1" customWidth="1"/>
    <col min="7" max="7" width="255.7265625" bestFit="1" customWidth="1"/>
  </cols>
  <sheetData>
    <row r="3" spans="1:7" x14ac:dyDescent="0.35">
      <c r="A3" t="s">
        <v>120</v>
      </c>
    </row>
    <row r="4" spans="1:7" x14ac:dyDescent="0.35">
      <c r="A4" t="s">
        <v>2</v>
      </c>
      <c r="B4" s="1" t="s">
        <v>3</v>
      </c>
      <c r="C4" s="2" t="s">
        <v>131</v>
      </c>
      <c r="D4" s="3" t="s">
        <v>6</v>
      </c>
      <c r="E4" s="9" t="s">
        <v>132</v>
      </c>
      <c r="F4" t="s">
        <v>133</v>
      </c>
      <c r="G4" t="s">
        <v>139</v>
      </c>
    </row>
    <row r="5" spans="1:7" x14ac:dyDescent="0.35">
      <c r="A5" t="s">
        <v>121</v>
      </c>
      <c r="B5" s="1" t="s">
        <v>27</v>
      </c>
      <c r="C5" s="4">
        <v>30000</v>
      </c>
      <c r="D5" s="3">
        <v>0</v>
      </c>
      <c r="E5" s="6" t="s">
        <v>14</v>
      </c>
      <c r="F5" s="4" t="s">
        <v>134</v>
      </c>
      <c r="G5" s="5" t="s">
        <v>140</v>
      </c>
    </row>
    <row r="6" spans="1:7" x14ac:dyDescent="0.35">
      <c r="A6" t="s">
        <v>122</v>
      </c>
      <c r="B6" s="1" t="s">
        <v>123</v>
      </c>
      <c r="C6" s="4">
        <v>213000</v>
      </c>
      <c r="D6" s="3">
        <v>0.89858215962441312</v>
      </c>
      <c r="E6" s="6" t="s">
        <v>14</v>
      </c>
      <c r="F6" s="4" t="s">
        <v>135</v>
      </c>
      <c r="G6" s="5" t="s">
        <v>141</v>
      </c>
    </row>
    <row r="7" spans="1:7" x14ac:dyDescent="0.35">
      <c r="A7" t="s">
        <v>124</v>
      </c>
      <c r="B7" s="1" t="s">
        <v>125</v>
      </c>
      <c r="C7" s="4">
        <v>410000</v>
      </c>
      <c r="D7" s="3">
        <v>0.55000000000000004</v>
      </c>
      <c r="E7" s="6" t="s">
        <v>14</v>
      </c>
      <c r="F7" s="4" t="s">
        <v>136</v>
      </c>
      <c r="G7" s="5" t="s">
        <v>142</v>
      </c>
    </row>
    <row r="8" spans="1:7" x14ac:dyDescent="0.35">
      <c r="A8" t="s">
        <v>126</v>
      </c>
      <c r="B8" s="1" t="s">
        <v>127</v>
      </c>
      <c r="C8" s="4">
        <v>178623</v>
      </c>
      <c r="D8" s="3">
        <v>0.83026821853848609</v>
      </c>
      <c r="E8" s="6" t="s">
        <v>14</v>
      </c>
      <c r="F8" s="4" t="s">
        <v>137</v>
      </c>
      <c r="G8" s="5" t="s">
        <v>143</v>
      </c>
    </row>
    <row r="9" spans="1:7" x14ac:dyDescent="0.35">
      <c r="A9" t="s">
        <v>128</v>
      </c>
      <c r="B9" s="1" t="s">
        <v>12</v>
      </c>
      <c r="C9" s="4">
        <v>230230</v>
      </c>
      <c r="D9" s="3">
        <v>0.3831255700820918</v>
      </c>
      <c r="E9" s="6">
        <v>2021</v>
      </c>
      <c r="F9" s="4" t="s">
        <v>138</v>
      </c>
      <c r="G9" s="5" t="s">
        <v>144</v>
      </c>
    </row>
    <row r="10" spans="1:7" x14ac:dyDescent="0.35">
      <c r="F10" s="4"/>
    </row>
    <row r="11" spans="1:7" x14ac:dyDescent="0.35">
      <c r="F11" s="4"/>
    </row>
    <row r="12" spans="1:7" x14ac:dyDescent="0.35">
      <c r="A12" t="s">
        <v>129</v>
      </c>
      <c r="F12" s="4"/>
    </row>
    <row r="13" spans="1:7" x14ac:dyDescent="0.35">
      <c r="A13" t="s">
        <v>130</v>
      </c>
      <c r="F13" s="4"/>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sheetPr>
  <dimension ref="A5:O463"/>
  <sheetViews>
    <sheetView zoomScale="70" zoomScaleNormal="70" workbookViewId="0">
      <selection activeCell="K47" sqref="K47"/>
    </sheetView>
  </sheetViews>
  <sheetFormatPr defaultRowHeight="14.5" x14ac:dyDescent="0.35"/>
  <cols>
    <col min="1" max="1" width="9" customWidth="1"/>
    <col min="2" max="2" width="30.453125" customWidth="1"/>
    <col min="7" max="7" width="41.453125" bestFit="1" customWidth="1"/>
    <col min="8" max="8" width="11" bestFit="1" customWidth="1"/>
    <col min="9" max="10" width="18.81640625" bestFit="1" customWidth="1"/>
    <col min="11" max="11" width="21.26953125" customWidth="1"/>
    <col min="12" max="12" width="21.453125" bestFit="1" customWidth="1"/>
    <col min="13" max="13" width="20.7265625" bestFit="1" customWidth="1"/>
    <col min="14" max="14" width="97.1796875" customWidth="1"/>
    <col min="15" max="15" width="24.81640625" bestFit="1" customWidth="1"/>
  </cols>
  <sheetData>
    <row r="5" spans="1:15" x14ac:dyDescent="0.35">
      <c r="D5" s="2"/>
      <c r="E5" s="3"/>
      <c r="H5" s="2" t="s">
        <v>145</v>
      </c>
      <c r="I5" s="2" t="s">
        <v>146</v>
      </c>
      <c r="J5" s="2" t="s">
        <v>146</v>
      </c>
      <c r="K5" s="2" t="s">
        <v>146</v>
      </c>
      <c r="M5" s="2"/>
      <c r="N5" s="14"/>
    </row>
    <row r="6" spans="1:15" x14ac:dyDescent="0.35">
      <c r="B6" s="19" t="s">
        <v>147</v>
      </c>
      <c r="C6" s="19"/>
      <c r="D6" s="19" t="s">
        <v>148</v>
      </c>
      <c r="E6" s="20" t="s">
        <v>149</v>
      </c>
      <c r="F6" s="19" t="s">
        <v>150</v>
      </c>
      <c r="G6" s="19" t="s">
        <v>151</v>
      </c>
      <c r="H6" s="21" t="s">
        <v>5</v>
      </c>
      <c r="I6" s="21" t="s">
        <v>5</v>
      </c>
      <c r="J6" s="21" t="s">
        <v>6</v>
      </c>
      <c r="K6" s="21" t="s">
        <v>152</v>
      </c>
      <c r="L6" s="19" t="s">
        <v>153</v>
      </c>
      <c r="M6" s="22" t="s">
        <v>154</v>
      </c>
      <c r="N6" s="23" t="s">
        <v>155</v>
      </c>
      <c r="O6" s="21" t="s">
        <v>156</v>
      </c>
    </row>
    <row r="7" spans="1:15" x14ac:dyDescent="0.35">
      <c r="A7" t="s">
        <v>157</v>
      </c>
      <c r="B7" t="s">
        <v>158</v>
      </c>
      <c r="D7" t="s">
        <v>159</v>
      </c>
      <c r="E7" s="3" t="s">
        <v>157</v>
      </c>
      <c r="F7" t="s">
        <v>160</v>
      </c>
      <c r="G7" t="s">
        <v>161</v>
      </c>
      <c r="H7" s="15">
        <v>30.5</v>
      </c>
      <c r="I7" s="15">
        <v>30.5</v>
      </c>
      <c r="J7" s="5">
        <v>1</v>
      </c>
      <c r="K7" s="5"/>
      <c r="L7" s="2" t="s">
        <v>157</v>
      </c>
      <c r="M7" s="2" t="s">
        <v>157</v>
      </c>
      <c r="N7" s="14" t="s">
        <v>675</v>
      </c>
      <c r="O7" s="17">
        <v>13.37018215005514</v>
      </c>
    </row>
    <row r="8" spans="1:15" x14ac:dyDescent="0.35">
      <c r="A8" t="s">
        <v>157</v>
      </c>
      <c r="B8" t="s">
        <v>162</v>
      </c>
      <c r="D8" t="s">
        <v>163</v>
      </c>
      <c r="E8" s="3">
        <v>0.84539999999999993</v>
      </c>
      <c r="F8" t="s">
        <v>160</v>
      </c>
      <c r="G8" t="s">
        <v>164</v>
      </c>
      <c r="H8" s="15">
        <v>240.06</v>
      </c>
      <c r="I8" s="15">
        <v>240.06</v>
      </c>
      <c r="J8" s="5">
        <v>1</v>
      </c>
      <c r="K8" s="5"/>
      <c r="L8" s="2" t="s">
        <v>157</v>
      </c>
      <c r="M8" s="2">
        <v>68</v>
      </c>
      <c r="N8" s="14" t="s">
        <v>676</v>
      </c>
      <c r="O8" s="17">
        <v>36.570114471382155</v>
      </c>
    </row>
    <row r="9" spans="1:15" x14ac:dyDescent="0.35">
      <c r="A9" t="s">
        <v>157</v>
      </c>
      <c r="B9" t="s">
        <v>165</v>
      </c>
      <c r="D9" t="s">
        <v>159</v>
      </c>
      <c r="E9" s="3" t="s">
        <v>157</v>
      </c>
      <c r="F9" t="s">
        <v>160</v>
      </c>
      <c r="G9" t="s">
        <v>166</v>
      </c>
      <c r="H9" s="15">
        <v>89.442999999999998</v>
      </c>
      <c r="I9" s="15">
        <v>89.442999999999998</v>
      </c>
      <c r="J9" s="5">
        <v>0.98881969522489188</v>
      </c>
      <c r="K9" s="5"/>
      <c r="L9" s="2">
        <v>142.6</v>
      </c>
      <c r="M9" s="2">
        <v>57.56</v>
      </c>
      <c r="N9" s="14" t="s">
        <v>677</v>
      </c>
      <c r="O9" s="17">
        <v>31.264530278974821</v>
      </c>
    </row>
    <row r="10" spans="1:15" x14ac:dyDescent="0.35">
      <c r="A10" t="s">
        <v>157</v>
      </c>
      <c r="B10" t="s">
        <v>167</v>
      </c>
      <c r="D10" t="s">
        <v>159</v>
      </c>
      <c r="E10" s="3" t="s">
        <v>157</v>
      </c>
      <c r="F10" t="s">
        <v>160</v>
      </c>
      <c r="G10" t="s">
        <v>164</v>
      </c>
      <c r="H10" s="15">
        <v>207.14699999999999</v>
      </c>
      <c r="I10" s="15">
        <v>207.14699999999999</v>
      </c>
      <c r="J10" s="5">
        <v>1</v>
      </c>
      <c r="K10" s="5"/>
      <c r="L10" s="2" t="s">
        <v>157</v>
      </c>
      <c r="M10" s="2">
        <v>42.247</v>
      </c>
      <c r="N10" s="14" t="s">
        <v>678</v>
      </c>
      <c r="O10" s="17">
        <v>27.114249880519633</v>
      </c>
    </row>
    <row r="11" spans="1:15" x14ac:dyDescent="0.35">
      <c r="A11" t="s">
        <v>157</v>
      </c>
      <c r="B11" t="s">
        <v>168</v>
      </c>
      <c r="D11" t="s">
        <v>169</v>
      </c>
      <c r="E11" s="3">
        <v>0.4</v>
      </c>
      <c r="F11" t="s">
        <v>160</v>
      </c>
      <c r="G11" t="s">
        <v>161</v>
      </c>
      <c r="H11" s="15">
        <v>121.846</v>
      </c>
      <c r="I11" s="15">
        <v>48.738400000000006</v>
      </c>
      <c r="J11" s="5">
        <v>0.98719695353150694</v>
      </c>
      <c r="K11" s="5"/>
      <c r="L11" s="2" t="s">
        <v>157</v>
      </c>
      <c r="M11" s="2">
        <v>32.11</v>
      </c>
      <c r="N11" s="14" t="s">
        <v>679</v>
      </c>
      <c r="O11" s="17">
        <v>26.178965798181004</v>
      </c>
    </row>
    <row r="12" spans="1:15" x14ac:dyDescent="0.35">
      <c r="A12" t="s">
        <v>157</v>
      </c>
      <c r="B12" t="s">
        <v>170</v>
      </c>
      <c r="D12" t="s">
        <v>171</v>
      </c>
      <c r="E12" s="3">
        <v>0.2</v>
      </c>
      <c r="F12" t="s">
        <v>160</v>
      </c>
      <c r="G12" t="s">
        <v>172</v>
      </c>
      <c r="H12" s="15">
        <v>93.316000000000003</v>
      </c>
      <c r="I12" s="15">
        <v>18.6632</v>
      </c>
      <c r="J12" s="5">
        <v>1</v>
      </c>
      <c r="K12" s="5"/>
      <c r="L12" s="2" t="s">
        <v>157</v>
      </c>
      <c r="M12" s="2">
        <v>34.207999999999998</v>
      </c>
      <c r="N12" s="14" t="s">
        <v>680</v>
      </c>
      <c r="O12" s="17">
        <v>28.930974441408136</v>
      </c>
    </row>
    <row r="13" spans="1:15" x14ac:dyDescent="0.35">
      <c r="A13" t="s">
        <v>157</v>
      </c>
      <c r="B13" t="s">
        <v>173</v>
      </c>
      <c r="D13" t="s">
        <v>169</v>
      </c>
      <c r="E13" s="3">
        <v>0.4</v>
      </c>
      <c r="F13" t="s">
        <v>160</v>
      </c>
      <c r="G13" t="s">
        <v>166</v>
      </c>
      <c r="H13" s="15">
        <v>352.28899999999999</v>
      </c>
      <c r="I13" s="15">
        <v>140.91560000000001</v>
      </c>
      <c r="J13" s="5">
        <v>0.99171702778116821</v>
      </c>
      <c r="K13" s="5"/>
      <c r="L13" s="2" t="s">
        <v>157</v>
      </c>
      <c r="M13" s="2">
        <v>24.93</v>
      </c>
      <c r="N13" s="14" t="s">
        <v>681</v>
      </c>
      <c r="O13" s="17">
        <v>19.949852735344383</v>
      </c>
    </row>
    <row r="14" spans="1:15" x14ac:dyDescent="0.35">
      <c r="A14" t="s">
        <v>157</v>
      </c>
      <c r="B14" t="s">
        <v>174</v>
      </c>
      <c r="D14" t="s">
        <v>159</v>
      </c>
      <c r="E14" s="3" t="s">
        <v>157</v>
      </c>
      <c r="F14" t="s">
        <v>160</v>
      </c>
      <c r="G14" t="s">
        <v>166</v>
      </c>
      <c r="H14" s="15">
        <v>64.364000000000004</v>
      </c>
      <c r="I14" s="15">
        <v>64.364000000000004</v>
      </c>
      <c r="J14" s="5">
        <v>1</v>
      </c>
      <c r="K14" s="5"/>
      <c r="L14" s="2" t="s">
        <v>157</v>
      </c>
      <c r="M14" s="2" t="s">
        <v>157</v>
      </c>
      <c r="N14" s="14" t="s">
        <v>682</v>
      </c>
      <c r="O14" s="17">
        <v>28.449426387421543</v>
      </c>
    </row>
    <row r="15" spans="1:15" x14ac:dyDescent="0.35">
      <c r="A15" t="s">
        <v>175</v>
      </c>
      <c r="B15" t="s">
        <v>176</v>
      </c>
      <c r="D15" t="s">
        <v>159</v>
      </c>
      <c r="E15" s="3" t="s">
        <v>157</v>
      </c>
      <c r="F15" t="s">
        <v>160</v>
      </c>
      <c r="G15" t="s">
        <v>166</v>
      </c>
      <c r="H15" s="15">
        <v>118.214</v>
      </c>
      <c r="I15" s="15">
        <v>118.214</v>
      </c>
      <c r="J15" s="5">
        <v>0.94075151843267291</v>
      </c>
      <c r="K15" s="5"/>
      <c r="L15" s="2" t="s">
        <v>157</v>
      </c>
      <c r="M15" s="2" t="s">
        <v>157</v>
      </c>
      <c r="N15" s="14" t="s">
        <v>683</v>
      </c>
      <c r="O15" s="17">
        <v>30.70001721310733</v>
      </c>
    </row>
    <row r="16" spans="1:15" x14ac:dyDescent="0.35">
      <c r="A16" t="s">
        <v>157</v>
      </c>
      <c r="B16" t="s">
        <v>177</v>
      </c>
      <c r="D16" t="s">
        <v>159</v>
      </c>
      <c r="E16" s="3" t="s">
        <v>157</v>
      </c>
      <c r="F16" t="s">
        <v>160</v>
      </c>
      <c r="G16" t="s">
        <v>161</v>
      </c>
      <c r="H16" s="15">
        <v>260.20499999999998</v>
      </c>
      <c r="I16" s="15">
        <v>260.20499999999998</v>
      </c>
      <c r="J16" s="5">
        <v>0.93697277146864977</v>
      </c>
      <c r="K16" s="5"/>
      <c r="L16" s="2" t="s">
        <v>157</v>
      </c>
      <c r="M16" s="2">
        <v>14</v>
      </c>
      <c r="N16" s="14" t="s">
        <v>684</v>
      </c>
      <c r="O16" s="17">
        <v>23.123540042246873</v>
      </c>
    </row>
    <row r="17" spans="1:15" x14ac:dyDescent="0.35">
      <c r="A17" t="s">
        <v>157</v>
      </c>
      <c r="B17" t="s">
        <v>178</v>
      </c>
      <c r="D17" t="s">
        <v>179</v>
      </c>
      <c r="E17" s="3">
        <v>0.25</v>
      </c>
      <c r="F17" t="s">
        <v>160</v>
      </c>
      <c r="G17" t="s">
        <v>180</v>
      </c>
      <c r="H17" s="15">
        <v>167.184</v>
      </c>
      <c r="I17" s="15">
        <v>41.795999999999999</v>
      </c>
      <c r="J17" s="5">
        <v>1</v>
      </c>
      <c r="K17" s="5"/>
      <c r="L17" s="2" t="s">
        <v>157</v>
      </c>
      <c r="M17" s="2">
        <v>65.715000000000003</v>
      </c>
      <c r="N17" s="14" t="s">
        <v>680</v>
      </c>
      <c r="O17" s="17">
        <v>17.595141401091013</v>
      </c>
    </row>
    <row r="18" spans="1:15" x14ac:dyDescent="0.35">
      <c r="A18" t="s">
        <v>175</v>
      </c>
      <c r="B18" t="s">
        <v>126</v>
      </c>
      <c r="D18" t="s">
        <v>159</v>
      </c>
      <c r="E18" s="3" t="s">
        <v>157</v>
      </c>
      <c r="F18" t="s">
        <v>160</v>
      </c>
      <c r="G18" t="s">
        <v>164</v>
      </c>
      <c r="H18" s="15">
        <v>178.62299999999999</v>
      </c>
      <c r="I18" s="15">
        <v>178.62299999999999</v>
      </c>
      <c r="J18" s="5">
        <v>0.83026821853848609</v>
      </c>
      <c r="K18" s="5"/>
      <c r="L18" s="2" t="s">
        <v>157</v>
      </c>
      <c r="M18" s="2">
        <v>40</v>
      </c>
      <c r="N18" s="14" t="s">
        <v>685</v>
      </c>
      <c r="O18" s="17">
        <v>32.293202880569638</v>
      </c>
    </row>
    <row r="19" spans="1:15" x14ac:dyDescent="0.35">
      <c r="A19" t="s">
        <v>157</v>
      </c>
      <c r="B19" t="s">
        <v>181</v>
      </c>
      <c r="D19" t="s">
        <v>159</v>
      </c>
      <c r="E19" s="3" t="s">
        <v>157</v>
      </c>
      <c r="F19" t="s">
        <v>160</v>
      </c>
      <c r="G19" t="s">
        <v>166</v>
      </c>
      <c r="H19" s="15">
        <v>216.64699999999999</v>
      </c>
      <c r="I19" s="15">
        <v>216.64699999999999</v>
      </c>
      <c r="J19" s="5">
        <v>0.95717919011110242</v>
      </c>
      <c r="K19" s="5"/>
      <c r="L19" s="2" t="s">
        <v>157</v>
      </c>
      <c r="M19" s="2">
        <v>36.578000000000003</v>
      </c>
      <c r="N19" s="14" t="s">
        <v>686</v>
      </c>
      <c r="O19" s="17">
        <v>32.179654239544</v>
      </c>
    </row>
    <row r="20" spans="1:15" x14ac:dyDescent="0.35">
      <c r="A20" t="s">
        <v>175</v>
      </c>
      <c r="B20" t="s">
        <v>102</v>
      </c>
      <c r="D20" t="s">
        <v>159</v>
      </c>
      <c r="E20" s="3" t="s">
        <v>157</v>
      </c>
      <c r="F20" t="s">
        <v>160</v>
      </c>
      <c r="G20" t="s">
        <v>166</v>
      </c>
      <c r="H20" s="15">
        <v>26.899000000000001</v>
      </c>
      <c r="I20" s="15">
        <v>26.899000000000001</v>
      </c>
      <c r="J20" s="5">
        <v>0.49414476374586414</v>
      </c>
      <c r="K20" s="5"/>
      <c r="L20" s="2" t="s">
        <v>157</v>
      </c>
      <c r="M20" s="2" t="s">
        <v>157</v>
      </c>
      <c r="N20" s="14" t="s">
        <v>13</v>
      </c>
      <c r="O20" s="17">
        <v>56.167294613301237</v>
      </c>
    </row>
    <row r="21" spans="1:15" x14ac:dyDescent="0.35">
      <c r="A21" t="s">
        <v>157</v>
      </c>
      <c r="B21" t="s">
        <v>182</v>
      </c>
      <c r="D21" t="s">
        <v>159</v>
      </c>
      <c r="E21" s="3" t="s">
        <v>157</v>
      </c>
      <c r="F21" t="s">
        <v>160</v>
      </c>
      <c r="G21" t="s">
        <v>161</v>
      </c>
      <c r="H21" s="15">
        <v>63.265000000000001</v>
      </c>
      <c r="I21" s="15">
        <v>63.265000000000001</v>
      </c>
      <c r="J21" s="5">
        <v>0.98469928080297164</v>
      </c>
      <c r="K21" s="5"/>
      <c r="L21" s="2">
        <v>53</v>
      </c>
      <c r="M21" s="2">
        <v>53</v>
      </c>
      <c r="N21" s="14" t="s">
        <v>687</v>
      </c>
      <c r="O21" s="17">
        <v>41.011256400789769</v>
      </c>
    </row>
    <row r="22" spans="1:15" x14ac:dyDescent="0.35">
      <c r="A22" t="s">
        <v>157</v>
      </c>
      <c r="B22" t="s">
        <v>183</v>
      </c>
      <c r="D22" t="s">
        <v>159</v>
      </c>
      <c r="E22" s="3" t="s">
        <v>157</v>
      </c>
      <c r="F22" t="s">
        <v>160</v>
      </c>
      <c r="G22" t="s">
        <v>166</v>
      </c>
      <c r="H22" s="15">
        <v>135.81299999999999</v>
      </c>
      <c r="I22" s="15">
        <v>135.81299999999999</v>
      </c>
      <c r="J22" s="5">
        <v>1</v>
      </c>
      <c r="K22" s="5"/>
      <c r="L22" s="2" t="s">
        <v>157</v>
      </c>
      <c r="M22" s="2">
        <v>30.501000000000001</v>
      </c>
      <c r="N22" s="14" t="s">
        <v>688</v>
      </c>
      <c r="O22" s="17">
        <v>38.996503696286041</v>
      </c>
    </row>
    <row r="23" spans="1:15" x14ac:dyDescent="0.35">
      <c r="A23" t="s">
        <v>157</v>
      </c>
      <c r="B23" t="s">
        <v>184</v>
      </c>
      <c r="D23" t="s">
        <v>159</v>
      </c>
      <c r="E23" s="3" t="s">
        <v>157</v>
      </c>
      <c r="F23" t="s">
        <v>160</v>
      </c>
      <c r="G23" t="s">
        <v>161</v>
      </c>
      <c r="H23" s="15">
        <v>255.828</v>
      </c>
      <c r="I23" s="15">
        <v>255.828</v>
      </c>
      <c r="J23" s="5">
        <v>0.953019216035774</v>
      </c>
      <c r="K23" s="5"/>
      <c r="L23" s="2">
        <v>66.7</v>
      </c>
      <c r="M23" s="2">
        <v>77.888000000000005</v>
      </c>
      <c r="N23" s="14" t="s">
        <v>689</v>
      </c>
      <c r="O23" s="17">
        <v>30.34929382667438</v>
      </c>
    </row>
    <row r="24" spans="1:15" x14ac:dyDescent="0.35">
      <c r="A24" t="s">
        <v>157</v>
      </c>
      <c r="B24" t="s">
        <v>185</v>
      </c>
      <c r="D24" t="s">
        <v>159</v>
      </c>
      <c r="E24" s="3" t="s">
        <v>157</v>
      </c>
      <c r="F24" t="s">
        <v>160</v>
      </c>
      <c r="G24" t="s">
        <v>164</v>
      </c>
      <c r="H24" s="15">
        <v>90.549000000000007</v>
      </c>
      <c r="I24" s="15">
        <v>90.549000000000007</v>
      </c>
      <c r="J24" s="5">
        <v>0.97018189046814429</v>
      </c>
      <c r="K24" s="5"/>
      <c r="L24" s="2" t="s">
        <v>157</v>
      </c>
      <c r="M24" s="2">
        <v>42.314999999999998</v>
      </c>
      <c r="N24" s="14" t="s">
        <v>690</v>
      </c>
      <c r="O24" s="17">
        <v>18.912513062186253</v>
      </c>
    </row>
    <row r="25" spans="1:15" x14ac:dyDescent="0.35">
      <c r="A25" t="s">
        <v>157</v>
      </c>
      <c r="B25" t="s">
        <v>186</v>
      </c>
      <c r="D25" t="s">
        <v>159</v>
      </c>
      <c r="E25" s="3" t="s">
        <v>157</v>
      </c>
      <c r="F25" t="s">
        <v>160</v>
      </c>
      <c r="G25" t="s">
        <v>161</v>
      </c>
      <c r="H25" s="15">
        <v>106.482</v>
      </c>
      <c r="I25" s="15">
        <v>106.482</v>
      </c>
      <c r="J25" s="5">
        <v>0.99060874138352017</v>
      </c>
      <c r="K25" s="5"/>
      <c r="L25" s="2" t="s">
        <v>157</v>
      </c>
      <c r="M25" s="2">
        <v>37.869</v>
      </c>
      <c r="N25" s="14" t="s">
        <v>691</v>
      </c>
      <c r="O25" s="17">
        <v>33.050959215790371</v>
      </c>
    </row>
    <row r="26" spans="1:15" x14ac:dyDescent="0.35">
      <c r="A26" t="s">
        <v>157</v>
      </c>
      <c r="B26" t="s">
        <v>187</v>
      </c>
      <c r="D26" t="s">
        <v>169</v>
      </c>
      <c r="E26" s="3">
        <v>0.4</v>
      </c>
      <c r="F26" t="s">
        <v>160</v>
      </c>
      <c r="G26" t="s">
        <v>188</v>
      </c>
      <c r="H26" s="15">
        <v>144.57300000000001</v>
      </c>
      <c r="I26" s="15">
        <v>57.829200000000007</v>
      </c>
      <c r="J26" s="5">
        <v>0.98711377643128373</v>
      </c>
      <c r="K26" s="5"/>
      <c r="L26" s="2" t="s">
        <v>157</v>
      </c>
      <c r="M26" s="2">
        <v>35.305</v>
      </c>
      <c r="N26" s="14" t="s">
        <v>692</v>
      </c>
      <c r="O26" s="17">
        <v>30.369230187092704</v>
      </c>
    </row>
    <row r="27" spans="1:15" x14ac:dyDescent="0.35">
      <c r="A27" t="s">
        <v>157</v>
      </c>
      <c r="B27" t="s">
        <v>189</v>
      </c>
      <c r="D27" t="s">
        <v>159</v>
      </c>
      <c r="E27" s="3" t="s">
        <v>157</v>
      </c>
      <c r="F27" t="s">
        <v>160</v>
      </c>
      <c r="G27" t="s">
        <v>190</v>
      </c>
      <c r="H27" s="15">
        <v>98.751999999999995</v>
      </c>
      <c r="I27" s="15">
        <v>98.751999999999995</v>
      </c>
      <c r="J27" s="5">
        <v>0.98582307193778351</v>
      </c>
      <c r="K27" s="5"/>
      <c r="L27" s="2" t="s">
        <v>157</v>
      </c>
      <c r="M27" s="2">
        <v>43.887</v>
      </c>
      <c r="N27" s="14" t="s">
        <v>693</v>
      </c>
      <c r="O27" s="17">
        <v>30.217042074122769</v>
      </c>
    </row>
    <row r="28" spans="1:15" x14ac:dyDescent="0.35">
      <c r="A28" t="s">
        <v>157</v>
      </c>
      <c r="B28" t="s">
        <v>191</v>
      </c>
      <c r="D28" t="s">
        <v>159</v>
      </c>
      <c r="E28" s="3" t="s">
        <v>157</v>
      </c>
      <c r="F28" t="s">
        <v>160</v>
      </c>
      <c r="G28" t="s">
        <v>164</v>
      </c>
      <c r="H28" s="15">
        <v>146.898</v>
      </c>
      <c r="I28" s="15">
        <v>146.898</v>
      </c>
      <c r="J28" s="5">
        <v>0.98978883306784304</v>
      </c>
      <c r="K28" s="5"/>
      <c r="L28" s="2" t="s">
        <v>157</v>
      </c>
      <c r="M28" s="2">
        <v>55.302999999999997</v>
      </c>
      <c r="N28" s="14" t="s">
        <v>694</v>
      </c>
      <c r="O28" s="17">
        <v>35.589063798178763</v>
      </c>
    </row>
    <row r="29" spans="1:15" x14ac:dyDescent="0.35">
      <c r="A29" t="s">
        <v>157</v>
      </c>
      <c r="B29" t="s">
        <v>192</v>
      </c>
      <c r="D29" t="s">
        <v>159</v>
      </c>
      <c r="E29" s="3" t="s">
        <v>157</v>
      </c>
      <c r="F29" t="s">
        <v>160</v>
      </c>
      <c r="G29" t="s">
        <v>161</v>
      </c>
      <c r="H29" s="15">
        <v>92.11</v>
      </c>
      <c r="I29" s="15">
        <v>92.11</v>
      </c>
      <c r="J29" s="5">
        <v>1</v>
      </c>
      <c r="K29" s="5"/>
      <c r="L29" s="2">
        <v>212.48500000000001</v>
      </c>
      <c r="M29" s="2" t="s">
        <v>157</v>
      </c>
      <c r="N29" s="14" t="s">
        <v>695</v>
      </c>
      <c r="O29" s="17">
        <v>34.95106763652155</v>
      </c>
    </row>
    <row r="30" spans="1:15" x14ac:dyDescent="0.35">
      <c r="A30" t="s">
        <v>157</v>
      </c>
      <c r="B30" t="s">
        <v>193</v>
      </c>
      <c r="D30" t="s">
        <v>159</v>
      </c>
      <c r="E30" s="3" t="s">
        <v>157</v>
      </c>
      <c r="F30" t="s">
        <v>160</v>
      </c>
      <c r="G30" t="s">
        <v>194</v>
      </c>
      <c r="H30" s="15">
        <v>85.484999999999999</v>
      </c>
      <c r="I30" s="15">
        <v>85.484999999999999</v>
      </c>
      <c r="J30" s="5">
        <v>1</v>
      </c>
      <c r="K30" s="5"/>
      <c r="L30" s="2" t="s">
        <v>157</v>
      </c>
      <c r="M30" s="2">
        <v>40.1</v>
      </c>
      <c r="N30" s="14" t="s">
        <v>696</v>
      </c>
      <c r="O30" s="17">
        <v>29.349031347479034</v>
      </c>
    </row>
    <row r="31" spans="1:15" x14ac:dyDescent="0.35">
      <c r="A31" t="s">
        <v>157</v>
      </c>
      <c r="B31" t="s">
        <v>195</v>
      </c>
      <c r="D31" t="s">
        <v>159</v>
      </c>
      <c r="E31" s="3" t="s">
        <v>157</v>
      </c>
      <c r="F31" t="s">
        <v>160</v>
      </c>
      <c r="G31" t="s">
        <v>196</v>
      </c>
      <c r="H31" s="15">
        <v>243.846</v>
      </c>
      <c r="I31" s="15">
        <v>243.846</v>
      </c>
      <c r="J31" s="5">
        <v>0.95392993938797432</v>
      </c>
      <c r="K31" s="5"/>
      <c r="L31" s="2" t="s">
        <v>157</v>
      </c>
      <c r="M31" s="2" t="s">
        <v>157</v>
      </c>
      <c r="N31" s="14" t="s">
        <v>697</v>
      </c>
      <c r="O31" s="17">
        <v>7.5811216962151562</v>
      </c>
    </row>
    <row r="32" spans="1:15" x14ac:dyDescent="0.35">
      <c r="A32" t="s">
        <v>157</v>
      </c>
      <c r="B32" t="s">
        <v>197</v>
      </c>
      <c r="D32" t="s">
        <v>169</v>
      </c>
      <c r="E32" s="3">
        <v>0.4</v>
      </c>
      <c r="F32" t="s">
        <v>160</v>
      </c>
      <c r="G32" t="s">
        <v>166</v>
      </c>
      <c r="H32" s="15">
        <v>226.488</v>
      </c>
      <c r="I32" s="15">
        <v>90.595200000000006</v>
      </c>
      <c r="J32" s="5">
        <v>1</v>
      </c>
      <c r="K32" s="5"/>
      <c r="L32" s="2" t="s">
        <v>157</v>
      </c>
      <c r="M32" s="2">
        <v>24.097999999999999</v>
      </c>
      <c r="N32" s="14" t="s">
        <v>698</v>
      </c>
      <c r="O32" s="17">
        <v>24.763174928362332</v>
      </c>
    </row>
    <row r="33" spans="1:15" x14ac:dyDescent="0.35">
      <c r="A33" t="s">
        <v>157</v>
      </c>
      <c r="B33" t="s">
        <v>198</v>
      </c>
      <c r="D33" t="s">
        <v>171</v>
      </c>
      <c r="E33" s="3">
        <v>0.2</v>
      </c>
      <c r="F33" t="s">
        <v>160</v>
      </c>
      <c r="G33" t="s">
        <v>166</v>
      </c>
      <c r="H33" s="15">
        <v>65.801000000000002</v>
      </c>
      <c r="I33" s="15">
        <v>13.160200000000001</v>
      </c>
      <c r="J33" s="5">
        <v>1</v>
      </c>
      <c r="K33" s="5"/>
      <c r="L33" s="2" t="s">
        <v>157</v>
      </c>
      <c r="M33" s="2">
        <v>51.8</v>
      </c>
      <c r="N33" s="14" t="s">
        <v>699</v>
      </c>
      <c r="O33" s="17">
        <v>28.624240968982232</v>
      </c>
    </row>
    <row r="34" spans="1:15" x14ac:dyDescent="0.35">
      <c r="A34" t="s">
        <v>157</v>
      </c>
      <c r="B34" t="s">
        <v>199</v>
      </c>
      <c r="D34" t="s">
        <v>159</v>
      </c>
      <c r="E34" s="3" t="s">
        <v>157</v>
      </c>
      <c r="F34" t="s">
        <v>160</v>
      </c>
      <c r="G34" t="s">
        <v>166</v>
      </c>
      <c r="H34" s="15">
        <v>230.39599999999999</v>
      </c>
      <c r="I34" s="15">
        <v>230.39599999999999</v>
      </c>
      <c r="J34" s="5">
        <v>0.98998246497335018</v>
      </c>
      <c r="K34" s="5"/>
      <c r="L34" s="2" t="s">
        <v>157</v>
      </c>
      <c r="M34" s="2">
        <v>44.375999999999998</v>
      </c>
      <c r="N34" s="14" t="s">
        <v>700</v>
      </c>
      <c r="O34" s="17">
        <v>38.641173858090788</v>
      </c>
    </row>
    <row r="35" spans="1:15" x14ac:dyDescent="0.35">
      <c r="A35" t="s">
        <v>157</v>
      </c>
      <c r="B35" t="s">
        <v>200</v>
      </c>
      <c r="D35" t="s">
        <v>159</v>
      </c>
      <c r="E35" s="3" t="s">
        <v>157</v>
      </c>
      <c r="F35" t="s">
        <v>160</v>
      </c>
      <c r="G35" t="s">
        <v>190</v>
      </c>
      <c r="H35" s="15">
        <v>38.012999999999998</v>
      </c>
      <c r="I35" s="15">
        <v>38.012999999999998</v>
      </c>
      <c r="J35" s="5">
        <v>0.48851708625996371</v>
      </c>
      <c r="K35" s="5"/>
      <c r="L35" s="2" t="s">
        <v>157</v>
      </c>
      <c r="M35" s="2" t="s">
        <v>157</v>
      </c>
      <c r="N35" s="14" t="s">
        <v>701</v>
      </c>
      <c r="O35" s="17">
        <v>16.506726978998383</v>
      </c>
    </row>
    <row r="36" spans="1:15" x14ac:dyDescent="0.35">
      <c r="A36" t="s">
        <v>157</v>
      </c>
      <c r="B36" t="s">
        <v>201</v>
      </c>
      <c r="D36" t="s">
        <v>169</v>
      </c>
      <c r="E36" s="3">
        <v>0.4</v>
      </c>
      <c r="F36" t="s">
        <v>160</v>
      </c>
      <c r="G36" t="s">
        <v>166</v>
      </c>
      <c r="H36" s="15">
        <v>41.942999999999998</v>
      </c>
      <c r="I36" s="15">
        <v>16.777200000000001</v>
      </c>
      <c r="J36" s="5">
        <v>1</v>
      </c>
      <c r="K36" s="5"/>
      <c r="L36" s="2">
        <v>38.917000000000002</v>
      </c>
      <c r="M36" s="2">
        <v>38.917000000000002</v>
      </c>
      <c r="N36" s="14" t="s">
        <v>702</v>
      </c>
      <c r="O36" s="17">
        <v>28.988759030112295</v>
      </c>
    </row>
    <row r="37" spans="1:15" x14ac:dyDescent="0.35">
      <c r="A37" t="s">
        <v>157</v>
      </c>
      <c r="B37" t="s">
        <v>202</v>
      </c>
      <c r="D37" t="s">
        <v>203</v>
      </c>
      <c r="E37" s="3">
        <v>0.2</v>
      </c>
      <c r="F37" t="s">
        <v>160</v>
      </c>
      <c r="G37" t="s">
        <v>166</v>
      </c>
      <c r="H37" s="15">
        <v>67.727000000000004</v>
      </c>
      <c r="I37" s="15">
        <v>13.545400000000001</v>
      </c>
      <c r="J37" s="5">
        <v>0.98338919485581822</v>
      </c>
      <c r="K37" s="5"/>
      <c r="L37" s="2" t="s">
        <v>157</v>
      </c>
      <c r="M37" s="2">
        <v>25.896999999999998</v>
      </c>
      <c r="N37" s="14" t="s">
        <v>703</v>
      </c>
      <c r="O37" s="17">
        <v>36.194590552836253</v>
      </c>
    </row>
    <row r="38" spans="1:15" x14ac:dyDescent="0.35">
      <c r="A38" t="s">
        <v>157</v>
      </c>
      <c r="B38" t="s">
        <v>204</v>
      </c>
      <c r="D38" t="s">
        <v>169</v>
      </c>
      <c r="E38" s="3">
        <v>0.4</v>
      </c>
      <c r="F38" t="s">
        <v>160</v>
      </c>
      <c r="G38" t="s">
        <v>172</v>
      </c>
      <c r="H38" s="15">
        <v>126.658</v>
      </c>
      <c r="I38" s="15">
        <v>50.663200000000003</v>
      </c>
      <c r="J38" s="5">
        <v>0.94731481627690306</v>
      </c>
      <c r="K38" s="5"/>
      <c r="L38" s="2" t="s">
        <v>157</v>
      </c>
      <c r="M38" s="2">
        <v>42.896000000000001</v>
      </c>
      <c r="N38" s="14" t="s">
        <v>704</v>
      </c>
      <c r="O38" s="17">
        <v>21.305096137017131</v>
      </c>
    </row>
    <row r="39" spans="1:15" x14ac:dyDescent="0.35">
      <c r="A39" t="s">
        <v>157</v>
      </c>
      <c r="B39" t="s">
        <v>205</v>
      </c>
      <c r="D39" t="s">
        <v>159</v>
      </c>
      <c r="E39" s="3" t="s">
        <v>157</v>
      </c>
      <c r="F39" t="s">
        <v>160</v>
      </c>
      <c r="G39" t="s">
        <v>166</v>
      </c>
      <c r="H39" s="15">
        <v>91.212000000000003</v>
      </c>
      <c r="I39" s="15">
        <v>91.212000000000003</v>
      </c>
      <c r="J39" s="5">
        <v>0.99096610095162918</v>
      </c>
      <c r="K39" s="5"/>
      <c r="L39" s="2" t="s">
        <v>157</v>
      </c>
      <c r="M39" s="2">
        <v>42.63</v>
      </c>
      <c r="N39" s="14" t="s">
        <v>705</v>
      </c>
      <c r="O39" s="17">
        <v>23.860643616490592</v>
      </c>
    </row>
    <row r="40" spans="1:15" x14ac:dyDescent="0.35">
      <c r="A40" t="s">
        <v>157</v>
      </c>
      <c r="B40" t="s">
        <v>206</v>
      </c>
      <c r="D40" t="s">
        <v>169</v>
      </c>
      <c r="E40" s="3">
        <v>0.4</v>
      </c>
      <c r="F40" t="s">
        <v>160</v>
      </c>
      <c r="G40" t="s">
        <v>164</v>
      </c>
      <c r="H40" s="15">
        <v>102.139</v>
      </c>
      <c r="I40" s="15">
        <v>40.855600000000003</v>
      </c>
      <c r="J40" s="5">
        <v>0.99118847844603919</v>
      </c>
      <c r="K40" s="5"/>
      <c r="L40" s="2" t="s">
        <v>157</v>
      </c>
      <c r="M40" s="2">
        <v>44.18</v>
      </c>
      <c r="N40" s="14" t="s">
        <v>706</v>
      </c>
      <c r="O40" s="17">
        <v>14.754635216025603</v>
      </c>
    </row>
    <row r="41" spans="1:15" x14ac:dyDescent="0.35">
      <c r="A41" t="s">
        <v>157</v>
      </c>
      <c r="B41" t="s">
        <v>207</v>
      </c>
      <c r="D41" t="s">
        <v>159</v>
      </c>
      <c r="E41" s="3" t="s">
        <v>157</v>
      </c>
      <c r="F41" t="s">
        <v>160</v>
      </c>
      <c r="G41" t="s">
        <v>166</v>
      </c>
      <c r="H41" s="15">
        <v>152.18600000000001</v>
      </c>
      <c r="I41" s="15">
        <v>152.18600000000001</v>
      </c>
      <c r="J41" s="5">
        <v>1</v>
      </c>
      <c r="K41" s="5"/>
      <c r="L41" s="2" t="s">
        <v>157</v>
      </c>
      <c r="M41" s="2">
        <v>58</v>
      </c>
      <c r="N41" s="14" t="s">
        <v>707</v>
      </c>
      <c r="O41" s="17">
        <v>27.112542283784315</v>
      </c>
    </row>
    <row r="42" spans="1:15" x14ac:dyDescent="0.35">
      <c r="A42" t="s">
        <v>157</v>
      </c>
      <c r="B42" t="s">
        <v>208</v>
      </c>
      <c r="D42" t="s">
        <v>159</v>
      </c>
      <c r="E42" s="3" t="s">
        <v>157</v>
      </c>
      <c r="F42" t="s">
        <v>160</v>
      </c>
      <c r="G42" t="s">
        <v>209</v>
      </c>
      <c r="H42" s="15">
        <v>103.762</v>
      </c>
      <c r="I42" s="15">
        <v>103.762</v>
      </c>
      <c r="J42" s="5">
        <v>0.99265627108189891</v>
      </c>
      <c r="K42" s="5"/>
      <c r="L42" s="2" t="s">
        <v>157</v>
      </c>
      <c r="M42" s="2">
        <v>40</v>
      </c>
      <c r="N42" s="14" t="s">
        <v>708</v>
      </c>
      <c r="O42" s="17">
        <v>22.619330291118551</v>
      </c>
    </row>
    <row r="43" spans="1:15" x14ac:dyDescent="0.35">
      <c r="A43" t="s">
        <v>157</v>
      </c>
      <c r="B43" t="s">
        <v>210</v>
      </c>
      <c r="D43" t="s">
        <v>159</v>
      </c>
      <c r="E43" s="3" t="s">
        <v>157</v>
      </c>
      <c r="F43" t="s">
        <v>160</v>
      </c>
      <c r="G43" t="s">
        <v>194</v>
      </c>
      <c r="H43" s="15">
        <v>83.343999999999994</v>
      </c>
      <c r="I43" s="15">
        <v>83.343999999999994</v>
      </c>
      <c r="J43" s="5">
        <v>0.99040122864273372</v>
      </c>
      <c r="K43" s="5"/>
      <c r="L43" s="2" t="s">
        <v>157</v>
      </c>
      <c r="M43" s="2">
        <v>43.841999999999999</v>
      </c>
      <c r="N43" s="14" t="s">
        <v>709</v>
      </c>
      <c r="O43" s="17">
        <v>21.718047586741616</v>
      </c>
    </row>
    <row r="44" spans="1:15" x14ac:dyDescent="0.35">
      <c r="A44" t="s">
        <v>175</v>
      </c>
      <c r="B44" t="s">
        <v>211</v>
      </c>
      <c r="D44" t="s">
        <v>212</v>
      </c>
      <c r="E44" s="3">
        <v>0.5</v>
      </c>
      <c r="F44" t="s">
        <v>160</v>
      </c>
      <c r="G44" t="s">
        <v>161</v>
      </c>
      <c r="H44" s="15">
        <v>146.16399999999999</v>
      </c>
      <c r="I44" s="15">
        <v>73.081999999999994</v>
      </c>
      <c r="J44" s="5">
        <v>0.9868640704961551</v>
      </c>
      <c r="K44" s="5"/>
      <c r="L44" s="2" t="s">
        <v>157</v>
      </c>
      <c r="M44" s="2" t="s">
        <v>157</v>
      </c>
      <c r="N44" s="14" t="s">
        <v>710</v>
      </c>
      <c r="O44" s="17">
        <v>86.5802682003755</v>
      </c>
    </row>
    <row r="45" spans="1:15" x14ac:dyDescent="0.35">
      <c r="A45" t="s">
        <v>157</v>
      </c>
      <c r="B45" t="s">
        <v>213</v>
      </c>
      <c r="D45" t="s">
        <v>159</v>
      </c>
      <c r="E45" s="3" t="s">
        <v>157</v>
      </c>
      <c r="F45" t="s">
        <v>160</v>
      </c>
      <c r="G45" t="s">
        <v>161</v>
      </c>
      <c r="H45" s="15">
        <v>153.38</v>
      </c>
      <c r="I45" s="15">
        <v>153.38</v>
      </c>
      <c r="J45" s="5">
        <v>1</v>
      </c>
      <c r="K45" s="5"/>
      <c r="L45" s="2" t="s">
        <v>157</v>
      </c>
      <c r="M45" s="2">
        <v>40.069000000000003</v>
      </c>
      <c r="N45" s="14" t="s">
        <v>711</v>
      </c>
      <c r="O45" s="17">
        <v>35.213040031294824</v>
      </c>
    </row>
    <row r="46" spans="1:15" x14ac:dyDescent="0.35">
      <c r="A46" t="s">
        <v>157</v>
      </c>
      <c r="B46" t="s">
        <v>214</v>
      </c>
      <c r="D46" t="s">
        <v>159</v>
      </c>
      <c r="E46" s="3" t="s">
        <v>157</v>
      </c>
      <c r="F46" t="s">
        <v>160</v>
      </c>
      <c r="G46" t="s">
        <v>161</v>
      </c>
      <c r="H46" s="15">
        <v>153.565</v>
      </c>
      <c r="I46" s="15">
        <v>153.565</v>
      </c>
      <c r="J46" s="5">
        <v>0.97518965910200894</v>
      </c>
      <c r="K46" s="5"/>
      <c r="L46" s="2" t="s">
        <v>157</v>
      </c>
      <c r="M46" s="2" t="s">
        <v>157</v>
      </c>
      <c r="N46" s="14" t="s">
        <v>712</v>
      </c>
      <c r="O46" s="17">
        <v>45.046173817234816</v>
      </c>
    </row>
    <row r="47" spans="1:15" x14ac:dyDescent="0.35">
      <c r="A47" t="s">
        <v>157</v>
      </c>
      <c r="B47" t="s">
        <v>215</v>
      </c>
      <c r="D47" t="s">
        <v>159</v>
      </c>
      <c r="E47" s="3" t="s">
        <v>157</v>
      </c>
      <c r="F47" t="s">
        <v>160</v>
      </c>
      <c r="G47" t="s">
        <v>166</v>
      </c>
      <c r="H47" s="15">
        <v>94.716999999999999</v>
      </c>
      <c r="I47" s="15">
        <v>94.716999999999999</v>
      </c>
      <c r="J47" s="5">
        <v>0.99998944223317887</v>
      </c>
      <c r="K47" s="5"/>
      <c r="L47" s="2" t="s">
        <v>157</v>
      </c>
      <c r="M47" s="2">
        <v>36.799999999999997</v>
      </c>
      <c r="N47" s="14" t="s">
        <v>713</v>
      </c>
      <c r="O47" s="17">
        <v>26.943403015330038</v>
      </c>
    </row>
    <row r="48" spans="1:15" x14ac:dyDescent="0.35">
      <c r="A48" t="s">
        <v>157</v>
      </c>
      <c r="B48" t="s">
        <v>216</v>
      </c>
      <c r="D48" t="s">
        <v>169</v>
      </c>
      <c r="E48" s="3">
        <v>0.4</v>
      </c>
      <c r="F48" t="s">
        <v>160</v>
      </c>
      <c r="G48" t="s">
        <v>161</v>
      </c>
      <c r="H48" s="15">
        <v>227.17</v>
      </c>
      <c r="I48" s="15">
        <v>90.867999999999995</v>
      </c>
      <c r="J48" s="5">
        <v>1</v>
      </c>
      <c r="K48" s="5"/>
      <c r="L48" s="2" t="s">
        <v>157</v>
      </c>
      <c r="M48" s="2" t="s">
        <v>157</v>
      </c>
      <c r="N48" s="14" t="s">
        <v>714</v>
      </c>
      <c r="O48" s="17">
        <v>24.503284764713651</v>
      </c>
    </row>
    <row r="49" spans="1:15" x14ac:dyDescent="0.35">
      <c r="A49" t="s">
        <v>175</v>
      </c>
      <c r="B49" t="s">
        <v>217</v>
      </c>
      <c r="D49" t="s">
        <v>159</v>
      </c>
      <c r="E49" s="3" t="s">
        <v>157</v>
      </c>
      <c r="F49" t="s">
        <v>160</v>
      </c>
      <c r="G49" t="s">
        <v>161</v>
      </c>
      <c r="H49" s="15">
        <v>163.46899999999999</v>
      </c>
      <c r="I49" s="15">
        <v>163.46899999999999</v>
      </c>
      <c r="J49" s="5">
        <v>0.27891526833833941</v>
      </c>
      <c r="K49" s="5"/>
      <c r="L49" s="2" t="s">
        <v>157</v>
      </c>
      <c r="M49" s="2" t="s">
        <v>157</v>
      </c>
      <c r="N49" s="14" t="s">
        <v>715</v>
      </c>
      <c r="O49" s="17">
        <v>18.388164232135807</v>
      </c>
    </row>
    <row r="50" spans="1:15" x14ac:dyDescent="0.35">
      <c r="A50" t="s">
        <v>157</v>
      </c>
      <c r="B50" t="s">
        <v>218</v>
      </c>
      <c r="D50" t="s">
        <v>169</v>
      </c>
      <c r="E50" s="3">
        <v>0.4</v>
      </c>
      <c r="F50" t="s">
        <v>160</v>
      </c>
      <c r="G50" t="s">
        <v>164</v>
      </c>
      <c r="H50" s="15">
        <v>204.881</v>
      </c>
      <c r="I50" s="15">
        <v>81.952400000000011</v>
      </c>
      <c r="J50" s="5">
        <v>0.93358583763257685</v>
      </c>
      <c r="K50" s="5"/>
      <c r="L50" s="2" t="s">
        <v>157</v>
      </c>
      <c r="M50" s="2">
        <v>50</v>
      </c>
      <c r="N50" s="14" t="s">
        <v>716</v>
      </c>
      <c r="O50" s="17">
        <v>23.157630727678153</v>
      </c>
    </row>
    <row r="51" spans="1:15" x14ac:dyDescent="0.35">
      <c r="A51" t="s">
        <v>157</v>
      </c>
      <c r="B51" t="s">
        <v>219</v>
      </c>
      <c r="D51" t="s">
        <v>159</v>
      </c>
      <c r="E51" s="3" t="s">
        <v>157</v>
      </c>
      <c r="F51" t="s">
        <v>160</v>
      </c>
      <c r="G51" t="s">
        <v>161</v>
      </c>
      <c r="H51" s="15">
        <v>226.642</v>
      </c>
      <c r="I51" s="15">
        <v>226.642</v>
      </c>
      <c r="J51" s="5">
        <v>0.9977938775690296</v>
      </c>
      <c r="K51" s="5"/>
      <c r="L51" s="2" t="s">
        <v>157</v>
      </c>
      <c r="M51" s="2">
        <v>59.566000000000003</v>
      </c>
      <c r="N51" s="14" t="s">
        <v>717</v>
      </c>
      <c r="O51" s="17">
        <v>33.340807280381355</v>
      </c>
    </row>
    <row r="52" spans="1:15" x14ac:dyDescent="0.35">
      <c r="A52" t="s">
        <v>157</v>
      </c>
      <c r="B52" t="s">
        <v>220</v>
      </c>
      <c r="D52" t="s">
        <v>159</v>
      </c>
      <c r="E52" s="3" t="s">
        <v>157</v>
      </c>
      <c r="F52" t="s">
        <v>160</v>
      </c>
      <c r="G52" t="s">
        <v>161</v>
      </c>
      <c r="H52" s="15">
        <v>166.00299999999999</v>
      </c>
      <c r="I52" s="15">
        <v>166.00299999999999</v>
      </c>
      <c r="J52" s="5">
        <v>0.98817491250158129</v>
      </c>
      <c r="K52" s="5"/>
      <c r="L52" s="2" t="s">
        <v>157</v>
      </c>
      <c r="M52" s="2">
        <v>10.122</v>
      </c>
      <c r="N52" s="14" t="s">
        <v>718</v>
      </c>
      <c r="O52" s="17">
        <v>35.723547183613753</v>
      </c>
    </row>
    <row r="53" spans="1:15" x14ac:dyDescent="0.35">
      <c r="A53" t="s">
        <v>157</v>
      </c>
      <c r="B53" t="s">
        <v>221</v>
      </c>
      <c r="D53" t="s">
        <v>159</v>
      </c>
      <c r="E53" s="3" t="s">
        <v>157</v>
      </c>
      <c r="F53" t="s">
        <v>160</v>
      </c>
      <c r="G53" t="s">
        <v>209</v>
      </c>
      <c r="H53" s="15">
        <v>90.236999999999995</v>
      </c>
      <c r="I53" s="15">
        <v>90.236999999999995</v>
      </c>
      <c r="J53" s="5">
        <v>1</v>
      </c>
      <c r="K53" s="5"/>
      <c r="L53" s="2" t="s">
        <v>157</v>
      </c>
      <c r="M53" s="2">
        <v>55.255000000000003</v>
      </c>
      <c r="N53" s="14" t="s">
        <v>719</v>
      </c>
      <c r="O53" s="17">
        <v>21.125016124206262</v>
      </c>
    </row>
    <row r="54" spans="1:15" x14ac:dyDescent="0.35">
      <c r="A54" t="s">
        <v>157</v>
      </c>
      <c r="B54" t="s">
        <v>222</v>
      </c>
      <c r="D54" t="s">
        <v>203</v>
      </c>
      <c r="E54" s="3">
        <v>0.2</v>
      </c>
      <c r="F54" t="s">
        <v>160</v>
      </c>
      <c r="G54" t="s">
        <v>209</v>
      </c>
      <c r="H54" s="15">
        <v>62.826999999999998</v>
      </c>
      <c r="I54" s="15">
        <v>12.5654</v>
      </c>
      <c r="J54" s="5">
        <v>1</v>
      </c>
      <c r="K54" s="5"/>
      <c r="L54" s="2" t="s">
        <v>157</v>
      </c>
      <c r="M54" s="2">
        <v>62.826999999999998</v>
      </c>
      <c r="N54" s="14" t="s">
        <v>720</v>
      </c>
      <c r="O54" s="17">
        <v>14.000000636668949</v>
      </c>
    </row>
    <row r="55" spans="1:15" x14ac:dyDescent="0.35">
      <c r="A55" t="s">
        <v>157</v>
      </c>
      <c r="B55" t="s">
        <v>223</v>
      </c>
      <c r="D55" t="s">
        <v>159</v>
      </c>
      <c r="E55" s="3" t="s">
        <v>157</v>
      </c>
      <c r="F55" t="s">
        <v>160</v>
      </c>
      <c r="G55" t="s">
        <v>166</v>
      </c>
      <c r="H55" s="15">
        <v>59.837000000000003</v>
      </c>
      <c r="I55" s="15">
        <v>59.837000000000003</v>
      </c>
      <c r="J55" s="5">
        <v>1</v>
      </c>
      <c r="K55" s="5"/>
      <c r="L55" s="2" t="s">
        <v>157</v>
      </c>
      <c r="M55" s="2">
        <v>35.021999999999998</v>
      </c>
      <c r="N55" s="14" t="s">
        <v>699</v>
      </c>
      <c r="O55" s="17">
        <v>18.585693133011347</v>
      </c>
    </row>
    <row r="56" spans="1:15" x14ac:dyDescent="0.35">
      <c r="A56" t="s">
        <v>157</v>
      </c>
      <c r="B56" t="s">
        <v>224</v>
      </c>
      <c r="D56" t="s">
        <v>169</v>
      </c>
      <c r="E56" s="3">
        <v>0.4</v>
      </c>
      <c r="F56" t="s">
        <v>160</v>
      </c>
      <c r="G56" t="s">
        <v>164</v>
      </c>
      <c r="H56" s="15">
        <v>153.256</v>
      </c>
      <c r="I56" s="15">
        <v>61.302400000000006</v>
      </c>
      <c r="J56" s="5">
        <v>0.98290442136033818</v>
      </c>
      <c r="K56" s="5"/>
      <c r="L56" s="2" t="s">
        <v>157</v>
      </c>
      <c r="M56" s="2">
        <v>39.777000000000001</v>
      </c>
      <c r="N56" s="14" t="s">
        <v>721</v>
      </c>
      <c r="O56" s="17">
        <v>22.492195040993131</v>
      </c>
    </row>
    <row r="57" spans="1:15" x14ac:dyDescent="0.35">
      <c r="A57" t="s">
        <v>157</v>
      </c>
      <c r="B57" t="s">
        <v>225</v>
      </c>
      <c r="D57" t="s">
        <v>159</v>
      </c>
      <c r="E57" s="3" t="s">
        <v>157</v>
      </c>
      <c r="F57" t="s">
        <v>160</v>
      </c>
      <c r="G57" t="s">
        <v>166</v>
      </c>
      <c r="H57" s="15">
        <v>51.76</v>
      </c>
      <c r="I57" s="15">
        <v>51.76</v>
      </c>
      <c r="J57" s="5">
        <v>0.97743431221020094</v>
      </c>
      <c r="K57" s="5"/>
      <c r="L57" s="2" t="s">
        <v>157</v>
      </c>
      <c r="M57" s="2">
        <v>37.194000000000003</v>
      </c>
      <c r="N57" s="14" t="s">
        <v>722</v>
      </c>
      <c r="O57" s="17">
        <v>21.585332068311196</v>
      </c>
    </row>
    <row r="58" spans="1:15" x14ac:dyDescent="0.35">
      <c r="A58" t="s">
        <v>157</v>
      </c>
      <c r="B58" t="s">
        <v>226</v>
      </c>
      <c r="D58" t="s">
        <v>159</v>
      </c>
      <c r="E58" s="3" t="s">
        <v>157</v>
      </c>
      <c r="F58" t="s">
        <v>160</v>
      </c>
      <c r="G58" t="s">
        <v>161</v>
      </c>
      <c r="H58" s="15">
        <v>153.51</v>
      </c>
      <c r="I58" s="15">
        <v>153.51</v>
      </c>
      <c r="J58" s="5">
        <v>1</v>
      </c>
      <c r="K58" s="5"/>
      <c r="L58" s="2" t="s">
        <v>157</v>
      </c>
      <c r="M58" s="2" t="s">
        <v>157</v>
      </c>
      <c r="N58" s="14" t="s">
        <v>723</v>
      </c>
      <c r="O58" s="17">
        <v>36.277913621262464</v>
      </c>
    </row>
    <row r="59" spans="1:15" x14ac:dyDescent="0.35">
      <c r="A59" t="s">
        <v>157</v>
      </c>
      <c r="B59" t="s">
        <v>227</v>
      </c>
      <c r="D59" t="s">
        <v>159</v>
      </c>
      <c r="E59" s="3" t="s">
        <v>157</v>
      </c>
      <c r="F59" t="s">
        <v>160</v>
      </c>
      <c r="G59" t="s">
        <v>164</v>
      </c>
      <c r="H59" s="15">
        <v>131.63499999999999</v>
      </c>
      <c r="I59" s="15">
        <v>131.63499999999999</v>
      </c>
      <c r="J59" s="5">
        <v>0.9869563565920918</v>
      </c>
      <c r="K59" s="5"/>
      <c r="L59" s="2" t="s">
        <v>157</v>
      </c>
      <c r="M59" s="2">
        <v>56.825000000000003</v>
      </c>
      <c r="N59" s="14" t="s">
        <v>724</v>
      </c>
      <c r="O59" s="17">
        <v>31.857024892624583</v>
      </c>
    </row>
    <row r="60" spans="1:15" x14ac:dyDescent="0.35">
      <c r="A60" t="s">
        <v>157</v>
      </c>
      <c r="B60" t="s">
        <v>228</v>
      </c>
      <c r="D60" t="s">
        <v>159</v>
      </c>
      <c r="E60" s="3" t="s">
        <v>157</v>
      </c>
      <c r="F60" t="s">
        <v>160</v>
      </c>
      <c r="G60" t="s">
        <v>161</v>
      </c>
      <c r="H60" s="15">
        <v>50.432000000000002</v>
      </c>
      <c r="I60" s="15">
        <v>50.432000000000002</v>
      </c>
      <c r="J60" s="5">
        <v>0.86332090736040612</v>
      </c>
      <c r="K60" s="5"/>
      <c r="L60" s="2">
        <v>38.25</v>
      </c>
      <c r="M60" s="2">
        <v>38.25</v>
      </c>
      <c r="N60" s="14" t="s">
        <v>725</v>
      </c>
      <c r="O60" s="17">
        <v>38.779946255081654</v>
      </c>
    </row>
    <row r="61" spans="1:15" x14ac:dyDescent="0.35">
      <c r="A61" t="s">
        <v>157</v>
      </c>
      <c r="B61" t="s">
        <v>229</v>
      </c>
      <c r="D61" t="s">
        <v>203</v>
      </c>
      <c r="E61" s="3">
        <v>0.2</v>
      </c>
      <c r="F61" t="s">
        <v>160</v>
      </c>
      <c r="G61" t="s">
        <v>166</v>
      </c>
      <c r="H61" s="15">
        <v>96.858000000000004</v>
      </c>
      <c r="I61" s="15">
        <v>19.371600000000001</v>
      </c>
      <c r="J61" s="5">
        <v>0.95725701542464225</v>
      </c>
      <c r="K61" s="5"/>
      <c r="L61" s="2" t="s">
        <v>157</v>
      </c>
      <c r="M61" s="2">
        <v>48</v>
      </c>
      <c r="N61" s="14" t="s">
        <v>680</v>
      </c>
      <c r="O61" s="17">
        <v>26.202317563976013</v>
      </c>
    </row>
    <row r="62" spans="1:15" x14ac:dyDescent="0.35">
      <c r="A62" t="s">
        <v>175</v>
      </c>
      <c r="B62" t="s">
        <v>230</v>
      </c>
      <c r="D62" t="s">
        <v>159</v>
      </c>
      <c r="E62" s="3" t="s">
        <v>157</v>
      </c>
      <c r="F62" t="s">
        <v>160</v>
      </c>
      <c r="G62" t="s">
        <v>161</v>
      </c>
      <c r="H62" s="15">
        <v>103.148</v>
      </c>
      <c r="I62" s="15">
        <v>103.148</v>
      </c>
      <c r="J62" s="5">
        <v>0.98401326249660681</v>
      </c>
      <c r="K62" s="5"/>
      <c r="L62" s="2">
        <v>62.05</v>
      </c>
      <c r="M62" s="2">
        <v>62.05</v>
      </c>
      <c r="N62" s="14" t="s">
        <v>726</v>
      </c>
      <c r="O62" s="17">
        <v>42.230473206632574</v>
      </c>
    </row>
    <row r="63" spans="1:15" x14ac:dyDescent="0.35">
      <c r="A63" t="s">
        <v>157</v>
      </c>
      <c r="B63" t="s">
        <v>93</v>
      </c>
      <c r="D63" t="s">
        <v>159</v>
      </c>
      <c r="E63" s="3" t="s">
        <v>157</v>
      </c>
      <c r="F63" t="s">
        <v>160</v>
      </c>
      <c r="G63" t="s">
        <v>161</v>
      </c>
      <c r="H63" s="15">
        <v>1139.9290000000001</v>
      </c>
      <c r="I63" s="15">
        <v>1139.9290000000001</v>
      </c>
      <c r="J63" s="5">
        <v>0.98264804211490364</v>
      </c>
      <c r="K63" s="5"/>
      <c r="L63" s="2" t="s">
        <v>157</v>
      </c>
      <c r="M63" s="2" t="s">
        <v>157</v>
      </c>
      <c r="N63" s="14" t="s">
        <v>727</v>
      </c>
      <c r="O63" s="17">
        <v>25.99058349242101</v>
      </c>
    </row>
    <row r="64" spans="1:15" x14ac:dyDescent="0.35">
      <c r="A64" t="s">
        <v>157</v>
      </c>
      <c r="B64" t="s">
        <v>231</v>
      </c>
      <c r="D64" t="s">
        <v>159</v>
      </c>
      <c r="E64" s="3" t="s">
        <v>157</v>
      </c>
      <c r="F64" t="s">
        <v>160</v>
      </c>
      <c r="G64" t="s">
        <v>172</v>
      </c>
      <c r="H64" s="15">
        <v>113.31</v>
      </c>
      <c r="I64" s="15">
        <v>113.31</v>
      </c>
      <c r="J64" s="5">
        <v>1</v>
      </c>
      <c r="K64" s="5"/>
      <c r="L64" s="2">
        <v>53</v>
      </c>
      <c r="M64" s="2" t="s">
        <v>157</v>
      </c>
      <c r="N64" s="14" t="s">
        <v>728</v>
      </c>
      <c r="O64" s="17">
        <v>24.537428946452014</v>
      </c>
    </row>
    <row r="65" spans="1:15" x14ac:dyDescent="0.35">
      <c r="A65" t="s">
        <v>157</v>
      </c>
      <c r="B65" t="s">
        <v>232</v>
      </c>
      <c r="D65" t="s">
        <v>169</v>
      </c>
      <c r="E65" s="3">
        <v>0.4</v>
      </c>
      <c r="F65" t="s">
        <v>160</v>
      </c>
      <c r="G65" t="s">
        <v>233</v>
      </c>
      <c r="H65" s="15">
        <v>84.915999999999997</v>
      </c>
      <c r="I65" s="15">
        <v>33.9664</v>
      </c>
      <c r="J65" s="5">
        <v>0.97742474916387945</v>
      </c>
      <c r="K65" s="5"/>
      <c r="L65" s="2" t="s">
        <v>157</v>
      </c>
      <c r="M65" s="2">
        <v>31.832999999999998</v>
      </c>
      <c r="N65" s="14" t="s">
        <v>729</v>
      </c>
      <c r="O65" s="17">
        <v>18.097840214942348</v>
      </c>
    </row>
    <row r="66" spans="1:15" x14ac:dyDescent="0.35">
      <c r="A66" t="s">
        <v>157</v>
      </c>
      <c r="B66" t="s">
        <v>234</v>
      </c>
      <c r="D66" t="s">
        <v>169</v>
      </c>
      <c r="E66" s="3">
        <v>0.4</v>
      </c>
      <c r="F66" t="s">
        <v>160</v>
      </c>
      <c r="G66" t="s">
        <v>172</v>
      </c>
      <c r="H66" s="15">
        <v>92.352000000000004</v>
      </c>
      <c r="I66" s="15">
        <v>36.940800000000003</v>
      </c>
      <c r="J66" s="5">
        <v>0.96449454261954248</v>
      </c>
      <c r="K66" s="5"/>
      <c r="L66" s="2" t="s">
        <v>157</v>
      </c>
      <c r="M66" s="2">
        <v>52.55</v>
      </c>
      <c r="N66" s="14" t="s">
        <v>719</v>
      </c>
      <c r="O66" s="17">
        <v>19.689545194283212</v>
      </c>
    </row>
    <row r="67" spans="1:15" x14ac:dyDescent="0.35">
      <c r="A67" t="s">
        <v>157</v>
      </c>
      <c r="B67" t="s">
        <v>235</v>
      </c>
      <c r="D67" t="s">
        <v>159</v>
      </c>
      <c r="E67" s="3" t="s">
        <v>157</v>
      </c>
      <c r="F67" t="s">
        <v>160</v>
      </c>
      <c r="G67" t="s">
        <v>166</v>
      </c>
      <c r="H67" s="15">
        <v>107.706</v>
      </c>
      <c r="I67" s="15">
        <v>107.706</v>
      </c>
      <c r="J67" s="5">
        <v>1</v>
      </c>
      <c r="K67" s="5"/>
      <c r="L67" s="2" t="s">
        <v>157</v>
      </c>
      <c r="M67" s="2">
        <v>30.265000000000001</v>
      </c>
      <c r="N67" s="14" t="s">
        <v>730</v>
      </c>
      <c r="O67" s="17">
        <v>20.311154810316975</v>
      </c>
    </row>
    <row r="68" spans="1:15" x14ac:dyDescent="0.35">
      <c r="A68" t="s">
        <v>157</v>
      </c>
      <c r="B68" t="s">
        <v>236</v>
      </c>
      <c r="D68" t="s">
        <v>159</v>
      </c>
      <c r="E68" s="3" t="s">
        <v>157</v>
      </c>
      <c r="F68" t="s">
        <v>160</v>
      </c>
      <c r="G68" t="s">
        <v>166</v>
      </c>
      <c r="H68" s="15">
        <v>102.273</v>
      </c>
      <c r="I68" s="15">
        <v>102.273</v>
      </c>
      <c r="J68" s="5">
        <v>1</v>
      </c>
      <c r="K68" s="5"/>
      <c r="L68" s="2" t="s">
        <v>157</v>
      </c>
      <c r="M68" s="2">
        <v>46</v>
      </c>
      <c r="N68" s="14" t="s">
        <v>699</v>
      </c>
      <c r="O68" s="17">
        <v>22.748601097063744</v>
      </c>
    </row>
    <row r="69" spans="1:15" x14ac:dyDescent="0.35">
      <c r="A69" t="s">
        <v>157</v>
      </c>
      <c r="B69" t="s">
        <v>237</v>
      </c>
      <c r="D69" t="s">
        <v>159</v>
      </c>
      <c r="E69" s="3" t="s">
        <v>157</v>
      </c>
      <c r="F69" t="s">
        <v>160</v>
      </c>
      <c r="G69" t="s">
        <v>161</v>
      </c>
      <c r="H69" s="15">
        <v>146.13999999999999</v>
      </c>
      <c r="I69" s="15">
        <v>146.13999999999999</v>
      </c>
      <c r="J69" s="5">
        <v>0.98316682633091557</v>
      </c>
      <c r="K69" s="5"/>
      <c r="L69" s="2" t="s">
        <v>157</v>
      </c>
      <c r="M69" s="2">
        <v>56.448</v>
      </c>
      <c r="N69" s="14" t="s">
        <v>731</v>
      </c>
      <c r="O69" s="17">
        <v>24.893790367483298</v>
      </c>
    </row>
    <row r="70" spans="1:15" x14ac:dyDescent="0.35">
      <c r="A70" t="s">
        <v>157</v>
      </c>
      <c r="B70" t="s">
        <v>238</v>
      </c>
      <c r="D70" t="s">
        <v>159</v>
      </c>
      <c r="E70" s="3" t="s">
        <v>157</v>
      </c>
      <c r="F70" t="s">
        <v>160</v>
      </c>
      <c r="G70" t="s">
        <v>164</v>
      </c>
      <c r="H70" s="15">
        <v>149.12899999999999</v>
      </c>
      <c r="I70" s="15">
        <v>149.12899999999999</v>
      </c>
      <c r="J70" s="5">
        <v>0.97600734934184497</v>
      </c>
      <c r="K70" s="5"/>
      <c r="L70" s="2" t="s">
        <v>157</v>
      </c>
      <c r="M70" s="2">
        <v>52.375999999999998</v>
      </c>
      <c r="N70" s="14" t="s">
        <v>732</v>
      </c>
      <c r="O70" s="17">
        <v>40.434125446622197</v>
      </c>
    </row>
    <row r="71" spans="1:15" x14ac:dyDescent="0.35">
      <c r="A71" t="s">
        <v>157</v>
      </c>
      <c r="B71" t="s">
        <v>239</v>
      </c>
      <c r="D71" t="s">
        <v>159</v>
      </c>
      <c r="E71" s="3" t="s">
        <v>157</v>
      </c>
      <c r="F71" t="s">
        <v>160</v>
      </c>
      <c r="G71" t="s">
        <v>209</v>
      </c>
      <c r="H71" s="15">
        <v>111.15600000000001</v>
      </c>
      <c r="I71" s="15">
        <v>111.15600000000001</v>
      </c>
      <c r="J71" s="5">
        <v>0.98042390874086871</v>
      </c>
      <c r="K71" s="5"/>
      <c r="L71" s="2" t="s">
        <v>157</v>
      </c>
      <c r="M71" s="2">
        <v>35.018000000000001</v>
      </c>
      <c r="N71" s="14" t="s">
        <v>733</v>
      </c>
      <c r="O71" s="17">
        <v>26.121726188291426</v>
      </c>
    </row>
    <row r="72" spans="1:15" x14ac:dyDescent="0.35">
      <c r="A72" t="s">
        <v>175</v>
      </c>
      <c r="B72" t="s">
        <v>240</v>
      </c>
      <c r="D72" t="s">
        <v>159</v>
      </c>
      <c r="E72" s="3" t="s">
        <v>157</v>
      </c>
      <c r="F72" t="s">
        <v>160</v>
      </c>
      <c r="G72" t="s">
        <v>172</v>
      </c>
      <c r="H72" s="15">
        <v>258.11799999999999</v>
      </c>
      <c r="I72" s="15">
        <v>258.11799999999999</v>
      </c>
      <c r="J72" s="5">
        <v>0.97693690482647466</v>
      </c>
      <c r="K72" s="5"/>
      <c r="L72" s="2" t="s">
        <v>157</v>
      </c>
      <c r="M72" s="2">
        <v>12.819000000000001</v>
      </c>
      <c r="N72" s="14" t="s">
        <v>734</v>
      </c>
      <c r="O72" s="17">
        <v>39.337171137945397</v>
      </c>
    </row>
    <row r="73" spans="1:15" x14ac:dyDescent="0.35">
      <c r="A73" t="s">
        <v>157</v>
      </c>
      <c r="B73" t="s">
        <v>128</v>
      </c>
      <c r="D73" t="s">
        <v>241</v>
      </c>
      <c r="E73" s="3">
        <v>0.35</v>
      </c>
      <c r="F73" t="s">
        <v>160</v>
      </c>
      <c r="G73" t="s">
        <v>166</v>
      </c>
      <c r="H73" s="15">
        <v>230.23</v>
      </c>
      <c r="I73" s="15">
        <v>80.580499999999986</v>
      </c>
      <c r="J73" s="5">
        <v>0.38312557008209186</v>
      </c>
      <c r="K73" s="5"/>
      <c r="L73" s="2" t="s">
        <v>157</v>
      </c>
      <c r="M73" s="2">
        <v>41.158000000000001</v>
      </c>
      <c r="N73" s="14" t="s">
        <v>735</v>
      </c>
      <c r="O73" s="17">
        <v>49.055955649778369</v>
      </c>
    </row>
    <row r="74" spans="1:15" x14ac:dyDescent="0.35">
      <c r="A74" t="s">
        <v>157</v>
      </c>
      <c r="B74" t="s">
        <v>242</v>
      </c>
      <c r="D74" t="s">
        <v>159</v>
      </c>
      <c r="E74" s="3" t="s">
        <v>157</v>
      </c>
      <c r="F74" t="s">
        <v>160</v>
      </c>
      <c r="G74" t="s">
        <v>166</v>
      </c>
      <c r="H74" s="15">
        <v>112.084</v>
      </c>
      <c r="I74" s="15">
        <v>112.084</v>
      </c>
      <c r="J74" s="5">
        <v>1</v>
      </c>
      <c r="K74" s="5"/>
      <c r="L74" s="2" t="s">
        <v>157</v>
      </c>
      <c r="M74" s="2">
        <v>43.83</v>
      </c>
      <c r="N74" s="14" t="s">
        <v>693</v>
      </c>
      <c r="O74" s="17">
        <v>32.260361514578356</v>
      </c>
    </row>
    <row r="75" spans="1:15" x14ac:dyDescent="0.35">
      <c r="A75" t="s">
        <v>157</v>
      </c>
      <c r="B75" t="s">
        <v>243</v>
      </c>
      <c r="D75" t="s">
        <v>169</v>
      </c>
      <c r="E75" s="3">
        <v>0.4</v>
      </c>
      <c r="F75" t="s">
        <v>160</v>
      </c>
      <c r="G75" t="s">
        <v>166</v>
      </c>
      <c r="H75" s="15">
        <v>98.399000000000001</v>
      </c>
      <c r="I75" s="15">
        <v>39.3596</v>
      </c>
      <c r="J75" s="5">
        <v>0.97052815577394069</v>
      </c>
      <c r="K75" s="5"/>
      <c r="L75" s="2" t="s">
        <v>157</v>
      </c>
      <c r="M75" s="2">
        <v>40.774999999999999</v>
      </c>
      <c r="N75" s="14" t="s">
        <v>736</v>
      </c>
      <c r="O75" s="17">
        <v>21.126560487544371</v>
      </c>
    </row>
    <row r="76" spans="1:15" x14ac:dyDescent="0.35">
      <c r="A76" t="s">
        <v>157</v>
      </c>
      <c r="B76" t="s">
        <v>244</v>
      </c>
      <c r="D76" t="s">
        <v>159</v>
      </c>
      <c r="E76" s="3" t="s">
        <v>157</v>
      </c>
      <c r="F76" t="s">
        <v>160</v>
      </c>
      <c r="G76" t="s">
        <v>164</v>
      </c>
      <c r="H76" s="15">
        <v>207.74100000000001</v>
      </c>
      <c r="I76" s="15">
        <v>207.74100000000001</v>
      </c>
      <c r="J76" s="5">
        <v>0.99518631372718913</v>
      </c>
      <c r="K76" s="5"/>
      <c r="L76" s="2" t="s">
        <v>157</v>
      </c>
      <c r="M76" s="2">
        <v>44.686</v>
      </c>
      <c r="N76" s="14" t="s">
        <v>737</v>
      </c>
      <c r="O76" s="17">
        <v>21.234081870553009</v>
      </c>
    </row>
    <row r="77" spans="1:15" x14ac:dyDescent="0.35">
      <c r="A77" t="s">
        <v>157</v>
      </c>
      <c r="B77" t="s">
        <v>245</v>
      </c>
      <c r="D77" t="s">
        <v>159</v>
      </c>
      <c r="E77" s="3" t="s">
        <v>157</v>
      </c>
      <c r="F77" t="s">
        <v>160</v>
      </c>
      <c r="G77" t="s">
        <v>166</v>
      </c>
      <c r="H77" s="15">
        <v>172.85599999999999</v>
      </c>
      <c r="I77" s="15">
        <v>172.85599999999999</v>
      </c>
      <c r="J77" s="5">
        <v>1</v>
      </c>
      <c r="K77" s="5"/>
      <c r="L77" s="2" t="s">
        <v>157</v>
      </c>
      <c r="M77" s="2">
        <v>35</v>
      </c>
      <c r="N77" s="14" t="s">
        <v>738</v>
      </c>
      <c r="O77" s="17">
        <v>28.792568380617393</v>
      </c>
    </row>
    <row r="78" spans="1:15" x14ac:dyDescent="0.35">
      <c r="A78" t="s">
        <v>157</v>
      </c>
      <c r="B78" t="s">
        <v>246</v>
      </c>
      <c r="D78" t="s">
        <v>159</v>
      </c>
      <c r="E78" s="3" t="s">
        <v>157</v>
      </c>
      <c r="F78" t="s">
        <v>160</v>
      </c>
      <c r="G78" t="s">
        <v>166</v>
      </c>
      <c r="H78" s="15">
        <v>86.968999999999994</v>
      </c>
      <c r="I78" s="15">
        <v>86.968999999999994</v>
      </c>
      <c r="J78" s="5">
        <v>1</v>
      </c>
      <c r="K78" s="5"/>
      <c r="L78" s="2" t="s">
        <v>157</v>
      </c>
      <c r="M78" s="2">
        <v>37.247</v>
      </c>
      <c r="N78" s="14" t="s">
        <v>32</v>
      </c>
      <c r="O78" s="17">
        <v>34.684976945808266</v>
      </c>
    </row>
    <row r="79" spans="1:15" x14ac:dyDescent="0.35">
      <c r="A79" t="s">
        <v>157</v>
      </c>
      <c r="B79" t="s">
        <v>247</v>
      </c>
      <c r="D79" t="s">
        <v>159</v>
      </c>
      <c r="E79" s="3" t="s">
        <v>157</v>
      </c>
      <c r="F79" t="s">
        <v>160</v>
      </c>
      <c r="G79" t="s">
        <v>166</v>
      </c>
      <c r="H79" s="15">
        <v>151.27799999999999</v>
      </c>
      <c r="I79" s="15">
        <v>151.27799999999999</v>
      </c>
      <c r="J79" s="5">
        <v>1</v>
      </c>
      <c r="K79" s="5"/>
      <c r="L79" s="2" t="s">
        <v>157</v>
      </c>
      <c r="M79" s="2">
        <v>45.253</v>
      </c>
      <c r="N79" s="14" t="s">
        <v>739</v>
      </c>
      <c r="O79" s="17">
        <v>22.168182370739459</v>
      </c>
    </row>
    <row r="80" spans="1:15" x14ac:dyDescent="0.35">
      <c r="A80" t="s">
        <v>157</v>
      </c>
      <c r="B80" t="s">
        <v>248</v>
      </c>
      <c r="D80" t="s">
        <v>159</v>
      </c>
      <c r="E80" s="3" t="s">
        <v>157</v>
      </c>
      <c r="F80" t="s">
        <v>160</v>
      </c>
      <c r="G80" t="s">
        <v>172</v>
      </c>
      <c r="H80" s="15">
        <v>88.103999999999999</v>
      </c>
      <c r="I80" s="15">
        <v>88.103999999999999</v>
      </c>
      <c r="J80" s="5">
        <v>0.95908244801598108</v>
      </c>
      <c r="K80" s="5"/>
      <c r="L80" s="2" t="s">
        <v>157</v>
      </c>
      <c r="M80" s="2">
        <v>24.712</v>
      </c>
      <c r="N80" s="14" t="s">
        <v>740</v>
      </c>
      <c r="O80" s="17">
        <v>18.242191294468508</v>
      </c>
    </row>
    <row r="81" spans="1:15" x14ac:dyDescent="0.35">
      <c r="A81" t="s">
        <v>157</v>
      </c>
      <c r="B81" t="s">
        <v>249</v>
      </c>
      <c r="D81" t="s">
        <v>159</v>
      </c>
      <c r="E81" s="3" t="s">
        <v>157</v>
      </c>
      <c r="F81" t="s">
        <v>160</v>
      </c>
      <c r="G81" t="s">
        <v>194</v>
      </c>
      <c r="H81" s="15">
        <v>200.804</v>
      </c>
      <c r="I81" s="15">
        <v>200.804</v>
      </c>
      <c r="J81" s="5">
        <v>0.9736559032688592</v>
      </c>
      <c r="K81" s="5"/>
      <c r="L81" s="2" t="s">
        <v>157</v>
      </c>
      <c r="M81" s="2">
        <v>72.451999999999998</v>
      </c>
      <c r="N81" s="14" t="s">
        <v>741</v>
      </c>
      <c r="O81" s="17">
        <v>39.782966948658405</v>
      </c>
    </row>
    <row r="82" spans="1:15" x14ac:dyDescent="0.35">
      <c r="A82" t="s">
        <v>157</v>
      </c>
      <c r="B82" t="s">
        <v>250</v>
      </c>
      <c r="D82" t="s">
        <v>159</v>
      </c>
      <c r="E82" s="3" t="s">
        <v>157</v>
      </c>
      <c r="F82" t="s">
        <v>160</v>
      </c>
      <c r="G82" t="s">
        <v>161</v>
      </c>
      <c r="H82" s="15">
        <v>248.87799999999999</v>
      </c>
      <c r="I82" s="15">
        <v>248.87799999999999</v>
      </c>
      <c r="J82" s="5">
        <v>0.8641904869052307</v>
      </c>
      <c r="K82" s="5"/>
      <c r="L82" s="2" t="s">
        <v>157</v>
      </c>
      <c r="M82" s="2" t="s">
        <v>157</v>
      </c>
      <c r="N82" s="14" t="s">
        <v>742</v>
      </c>
      <c r="O82" s="17">
        <v>30.086142143780396</v>
      </c>
    </row>
    <row r="83" spans="1:15" x14ac:dyDescent="0.35">
      <c r="A83" t="s">
        <v>157</v>
      </c>
      <c r="B83" t="s">
        <v>251</v>
      </c>
      <c r="D83" t="s">
        <v>159</v>
      </c>
      <c r="E83" s="3" t="s">
        <v>157</v>
      </c>
      <c r="F83" t="s">
        <v>160</v>
      </c>
      <c r="G83" t="s">
        <v>166</v>
      </c>
      <c r="H83" s="15">
        <v>107.614</v>
      </c>
      <c r="I83" s="15">
        <v>107.614</v>
      </c>
      <c r="J83" s="5">
        <v>1</v>
      </c>
      <c r="K83" s="5"/>
      <c r="L83" s="2" t="s">
        <v>157</v>
      </c>
      <c r="M83" s="2">
        <v>77.647999999999996</v>
      </c>
      <c r="N83" s="14" t="s">
        <v>743</v>
      </c>
      <c r="O83" s="17">
        <v>16.741880627805191</v>
      </c>
    </row>
    <row r="84" spans="1:15" x14ac:dyDescent="0.35">
      <c r="A84" t="s">
        <v>157</v>
      </c>
      <c r="B84" t="s">
        <v>252</v>
      </c>
      <c r="D84" t="s">
        <v>159</v>
      </c>
      <c r="E84" s="3" t="s">
        <v>157</v>
      </c>
      <c r="F84" t="s">
        <v>160</v>
      </c>
      <c r="G84" t="s">
        <v>161</v>
      </c>
      <c r="H84" s="15">
        <v>80.590999999999994</v>
      </c>
      <c r="I84" s="15">
        <v>80.590999999999994</v>
      </c>
      <c r="J84" s="5">
        <v>1</v>
      </c>
      <c r="K84" s="5"/>
      <c r="L84" s="2">
        <v>113</v>
      </c>
      <c r="M84" s="2" t="s">
        <v>157</v>
      </c>
      <c r="N84" s="14" t="s">
        <v>744</v>
      </c>
      <c r="O84" s="17">
        <v>26.01273343177278</v>
      </c>
    </row>
    <row r="85" spans="1:15" x14ac:dyDescent="0.35">
      <c r="A85" t="s">
        <v>157</v>
      </c>
      <c r="B85" t="s">
        <v>253</v>
      </c>
      <c r="D85" t="s">
        <v>169</v>
      </c>
      <c r="E85" s="3">
        <v>0.4</v>
      </c>
      <c r="F85" t="s">
        <v>160</v>
      </c>
      <c r="G85" t="s">
        <v>161</v>
      </c>
      <c r="H85" s="15">
        <v>109.70099999999999</v>
      </c>
      <c r="I85" s="15">
        <v>43.880400000000002</v>
      </c>
      <c r="J85" s="5">
        <v>1</v>
      </c>
      <c r="K85" s="5"/>
      <c r="L85" s="2" t="s">
        <v>157</v>
      </c>
      <c r="M85" s="2" t="s">
        <v>157</v>
      </c>
      <c r="N85" s="14" t="s">
        <v>745</v>
      </c>
      <c r="O85" s="17">
        <v>38.021775918177589</v>
      </c>
    </row>
    <row r="86" spans="1:15" x14ac:dyDescent="0.35">
      <c r="E86" s="3"/>
      <c r="F86" t="s">
        <v>160</v>
      </c>
      <c r="H86" s="15">
        <v>11649.776</v>
      </c>
      <c r="I86" s="15">
        <v>9740.4667000000027</v>
      </c>
      <c r="J86" s="5">
        <v>0.95422856199123463</v>
      </c>
      <c r="K86" s="5">
        <v>0.97026768147499209</v>
      </c>
      <c r="L86" s="2">
        <v>780.00199999999995</v>
      </c>
      <c r="M86" s="2">
        <v>2699.9789999999998</v>
      </c>
      <c r="N86" s="14"/>
      <c r="O86" s="5"/>
    </row>
    <row r="87" spans="1:15" x14ac:dyDescent="0.35">
      <c r="A87" t="s">
        <v>157</v>
      </c>
      <c r="B87" t="s">
        <v>254</v>
      </c>
      <c r="D87" t="s">
        <v>169</v>
      </c>
      <c r="E87" s="3">
        <v>0.4</v>
      </c>
      <c r="F87" t="s">
        <v>255</v>
      </c>
      <c r="G87" t="s">
        <v>256</v>
      </c>
      <c r="H87" s="15">
        <v>353.52600000000001</v>
      </c>
      <c r="I87" s="15">
        <v>141.41040000000001</v>
      </c>
      <c r="J87" s="5">
        <v>0.91224973552157418</v>
      </c>
      <c r="K87" s="5"/>
      <c r="L87" s="2" t="s">
        <v>157</v>
      </c>
      <c r="M87" s="2">
        <v>71.073999999999998</v>
      </c>
      <c r="N87" s="14" t="s">
        <v>746</v>
      </c>
      <c r="O87" s="17">
        <v>15.113267876968496</v>
      </c>
    </row>
    <row r="88" spans="1:15" x14ac:dyDescent="0.35">
      <c r="A88" t="s">
        <v>157</v>
      </c>
      <c r="B88" t="s">
        <v>257</v>
      </c>
      <c r="D88" t="s">
        <v>169</v>
      </c>
      <c r="E88" s="3">
        <v>0.4</v>
      </c>
      <c r="F88" t="s">
        <v>255</v>
      </c>
      <c r="G88" t="s">
        <v>258</v>
      </c>
      <c r="H88" s="15">
        <v>159.05000000000001</v>
      </c>
      <c r="I88" s="15">
        <v>63.620000000000005</v>
      </c>
      <c r="J88" s="5">
        <v>0.88586607984910404</v>
      </c>
      <c r="K88" s="5"/>
      <c r="L88" s="2" t="s">
        <v>157</v>
      </c>
      <c r="M88" s="2">
        <v>43.5</v>
      </c>
      <c r="N88" s="14" t="s">
        <v>747</v>
      </c>
      <c r="O88" s="17">
        <v>18.866484027339123</v>
      </c>
    </row>
    <row r="89" spans="1:15" x14ac:dyDescent="0.35">
      <c r="A89" t="s">
        <v>157</v>
      </c>
      <c r="B89" t="s">
        <v>259</v>
      </c>
      <c r="D89" t="s">
        <v>159</v>
      </c>
      <c r="E89" s="3" t="s">
        <v>157</v>
      </c>
      <c r="F89" t="s">
        <v>255</v>
      </c>
      <c r="G89" t="s">
        <v>256</v>
      </c>
      <c r="H89" s="15">
        <v>117.331</v>
      </c>
      <c r="I89" s="15">
        <v>117.331</v>
      </c>
      <c r="J89" s="5">
        <v>1</v>
      </c>
      <c r="K89" s="5"/>
      <c r="L89" s="2" t="s">
        <v>157</v>
      </c>
      <c r="M89" s="2">
        <v>65.103999999999999</v>
      </c>
      <c r="N89" s="14" t="s">
        <v>748</v>
      </c>
      <c r="O89" s="17">
        <v>20.795192809510002</v>
      </c>
    </row>
    <row r="90" spans="1:15" x14ac:dyDescent="0.35">
      <c r="A90" t="s">
        <v>157</v>
      </c>
      <c r="B90" t="s">
        <v>260</v>
      </c>
      <c r="D90" t="s">
        <v>159</v>
      </c>
      <c r="E90" s="3" t="s">
        <v>157</v>
      </c>
      <c r="F90" t="s">
        <v>255</v>
      </c>
      <c r="G90" t="s">
        <v>256</v>
      </c>
      <c r="H90" s="15">
        <v>78.561999999999998</v>
      </c>
      <c r="I90" s="15">
        <v>78.561999999999998</v>
      </c>
      <c r="J90" s="5">
        <v>0.76050762455130982</v>
      </c>
      <c r="K90" s="5"/>
      <c r="L90" s="2">
        <v>52.7</v>
      </c>
      <c r="M90" s="2">
        <v>52.7</v>
      </c>
      <c r="N90" s="14" t="s">
        <v>749</v>
      </c>
      <c r="O90" s="17">
        <v>32.635965241331846</v>
      </c>
    </row>
    <row r="91" spans="1:15" x14ac:dyDescent="0.35">
      <c r="A91" t="s">
        <v>157</v>
      </c>
      <c r="B91" t="s">
        <v>261</v>
      </c>
      <c r="D91" t="s">
        <v>159</v>
      </c>
      <c r="E91" s="3" t="s">
        <v>157</v>
      </c>
      <c r="F91" t="s">
        <v>255</v>
      </c>
      <c r="G91" t="s">
        <v>256</v>
      </c>
      <c r="H91" s="15">
        <v>116.14700000000001</v>
      </c>
      <c r="I91" s="15">
        <v>116.14700000000001</v>
      </c>
      <c r="J91" s="5">
        <v>0.9605241633447269</v>
      </c>
      <c r="K91" s="5"/>
      <c r="L91" s="2" t="s">
        <v>157</v>
      </c>
      <c r="M91" s="2">
        <v>62.4</v>
      </c>
      <c r="N91" s="14" t="s">
        <v>750</v>
      </c>
      <c r="O91" s="17">
        <v>11.70082125473956</v>
      </c>
    </row>
    <row r="92" spans="1:15" x14ac:dyDescent="0.35">
      <c r="A92" t="s">
        <v>157</v>
      </c>
      <c r="B92" t="s">
        <v>262</v>
      </c>
      <c r="D92" t="s">
        <v>159</v>
      </c>
      <c r="E92" s="3" t="s">
        <v>157</v>
      </c>
      <c r="F92" t="s">
        <v>255</v>
      </c>
      <c r="G92" t="s">
        <v>263</v>
      </c>
      <c r="H92" s="15">
        <v>119.012</v>
      </c>
      <c r="I92" s="15">
        <v>119.012</v>
      </c>
      <c r="J92" s="5">
        <v>1</v>
      </c>
      <c r="K92" s="5"/>
      <c r="L92" s="2" t="s">
        <v>157</v>
      </c>
      <c r="M92" s="2" t="s">
        <v>157</v>
      </c>
      <c r="N92" s="14" t="s">
        <v>751</v>
      </c>
      <c r="O92" s="17">
        <v>11.442187342452863</v>
      </c>
    </row>
    <row r="93" spans="1:15" x14ac:dyDescent="0.35">
      <c r="A93" t="s">
        <v>157</v>
      </c>
      <c r="B93" t="s">
        <v>264</v>
      </c>
      <c r="D93" t="s">
        <v>169</v>
      </c>
      <c r="E93" s="3">
        <v>0.4</v>
      </c>
      <c r="F93" t="s">
        <v>255</v>
      </c>
      <c r="G93" t="s">
        <v>256</v>
      </c>
      <c r="H93" s="15">
        <v>96.501000000000005</v>
      </c>
      <c r="I93" s="15">
        <v>38.600400000000008</v>
      </c>
      <c r="J93" s="5">
        <v>0.94174153635713609</v>
      </c>
      <c r="K93" s="5"/>
      <c r="L93" s="2" t="s">
        <v>157</v>
      </c>
      <c r="M93" s="2">
        <v>72.194000000000003</v>
      </c>
      <c r="N93" s="14" t="s">
        <v>748</v>
      </c>
      <c r="O93" s="17">
        <v>10.47588327207905</v>
      </c>
    </row>
    <row r="94" spans="1:15" x14ac:dyDescent="0.35">
      <c r="A94" t="s">
        <v>157</v>
      </c>
      <c r="B94" t="s">
        <v>265</v>
      </c>
      <c r="D94" t="s">
        <v>203</v>
      </c>
      <c r="E94" s="3">
        <v>0.2</v>
      </c>
      <c r="F94" t="s">
        <v>255</v>
      </c>
      <c r="G94" t="s">
        <v>258</v>
      </c>
      <c r="H94" s="15">
        <v>142.59100000000001</v>
      </c>
      <c r="I94" s="15">
        <v>28.518200000000004</v>
      </c>
      <c r="J94" s="5">
        <v>1</v>
      </c>
      <c r="K94" s="5"/>
      <c r="L94" s="2" t="s">
        <v>157</v>
      </c>
      <c r="M94" s="2">
        <v>66.153999999999996</v>
      </c>
      <c r="N94" s="14" t="s">
        <v>752</v>
      </c>
      <c r="O94" s="17">
        <v>28.176962598797942</v>
      </c>
    </row>
    <row r="95" spans="1:15" x14ac:dyDescent="0.35">
      <c r="A95" t="s">
        <v>157</v>
      </c>
      <c r="B95" t="s">
        <v>266</v>
      </c>
      <c r="D95" t="s">
        <v>203</v>
      </c>
      <c r="E95" s="3">
        <v>0.2</v>
      </c>
      <c r="F95" t="s">
        <v>255</v>
      </c>
      <c r="G95" t="s">
        <v>258</v>
      </c>
      <c r="H95" s="15">
        <v>19.634</v>
      </c>
      <c r="I95" s="15">
        <v>3.9268000000000001</v>
      </c>
      <c r="J95" s="5">
        <v>0.65763471528980344</v>
      </c>
      <c r="K95" s="5"/>
      <c r="L95" s="2" t="s">
        <v>157</v>
      </c>
      <c r="M95" s="2" t="s">
        <v>157</v>
      </c>
      <c r="N95" s="14" t="s">
        <v>753</v>
      </c>
      <c r="O95" s="17">
        <v>36.369739776951675</v>
      </c>
    </row>
    <row r="96" spans="1:15" x14ac:dyDescent="0.35">
      <c r="A96" t="s">
        <v>157</v>
      </c>
      <c r="B96" t="s">
        <v>267</v>
      </c>
      <c r="D96" t="s">
        <v>159</v>
      </c>
      <c r="E96" s="3" t="s">
        <v>157</v>
      </c>
      <c r="F96" t="s">
        <v>255</v>
      </c>
      <c r="G96" t="s">
        <v>268</v>
      </c>
      <c r="H96" s="15">
        <v>22.491</v>
      </c>
      <c r="I96" s="15">
        <v>22.491</v>
      </c>
      <c r="J96" s="5">
        <v>0.93775287892934955</v>
      </c>
      <c r="K96" s="5"/>
      <c r="L96" s="2">
        <v>184.30500000000001</v>
      </c>
      <c r="M96" s="2">
        <v>50</v>
      </c>
      <c r="N96" s="14" t="s">
        <v>754</v>
      </c>
      <c r="O96" s="17">
        <v>23.773154426058511</v>
      </c>
    </row>
    <row r="97" spans="1:15" x14ac:dyDescent="0.35">
      <c r="A97" t="s">
        <v>157</v>
      </c>
      <c r="B97" t="s">
        <v>269</v>
      </c>
      <c r="D97" t="s">
        <v>159</v>
      </c>
      <c r="E97" s="3" t="s">
        <v>157</v>
      </c>
      <c r="F97" t="s">
        <v>255</v>
      </c>
      <c r="G97" t="s">
        <v>256</v>
      </c>
      <c r="H97" s="15">
        <v>99.921999999999997</v>
      </c>
      <c r="I97" s="15">
        <v>99.921999999999997</v>
      </c>
      <c r="J97" s="5">
        <v>1</v>
      </c>
      <c r="K97" s="5"/>
      <c r="L97" s="2" t="s">
        <v>157</v>
      </c>
      <c r="M97" s="2">
        <v>66</v>
      </c>
      <c r="N97" s="14" t="s">
        <v>748</v>
      </c>
      <c r="O97" s="17">
        <v>11.543236188951161</v>
      </c>
    </row>
    <row r="98" spans="1:15" x14ac:dyDescent="0.35">
      <c r="A98" t="s">
        <v>157</v>
      </c>
      <c r="B98" t="s">
        <v>270</v>
      </c>
      <c r="D98" t="s">
        <v>163</v>
      </c>
      <c r="E98" s="3">
        <v>0.5</v>
      </c>
      <c r="F98" t="s">
        <v>255</v>
      </c>
      <c r="G98" t="s">
        <v>256</v>
      </c>
      <c r="H98" s="15">
        <v>48.174999999999997</v>
      </c>
      <c r="I98" s="15">
        <v>48.174999999999997</v>
      </c>
      <c r="J98" s="5">
        <v>1</v>
      </c>
      <c r="K98" s="5"/>
      <c r="L98" s="2" t="s">
        <v>157</v>
      </c>
      <c r="M98" s="2">
        <v>30.018000000000001</v>
      </c>
      <c r="N98" s="14" t="s">
        <v>748</v>
      </c>
      <c r="O98" s="17">
        <v>21.245831240269847</v>
      </c>
    </row>
    <row r="99" spans="1:15" x14ac:dyDescent="0.35">
      <c r="A99" t="s">
        <v>157</v>
      </c>
      <c r="B99" t="s">
        <v>271</v>
      </c>
      <c r="D99" t="s">
        <v>159</v>
      </c>
      <c r="E99" s="3" t="s">
        <v>157</v>
      </c>
      <c r="F99" t="s">
        <v>255</v>
      </c>
      <c r="G99" t="s">
        <v>256</v>
      </c>
      <c r="H99" s="15">
        <v>99.236999999999995</v>
      </c>
      <c r="I99" s="15">
        <v>99.236999999999995</v>
      </c>
      <c r="J99" s="5">
        <v>0.98488467003234681</v>
      </c>
      <c r="K99" s="5"/>
      <c r="L99" s="2" t="s">
        <v>157</v>
      </c>
      <c r="M99" s="2">
        <v>78</v>
      </c>
      <c r="N99" s="14" t="s">
        <v>748</v>
      </c>
      <c r="O99" s="17">
        <v>11.082514503207587</v>
      </c>
    </row>
    <row r="100" spans="1:15" x14ac:dyDescent="0.35">
      <c r="A100" t="s">
        <v>157</v>
      </c>
      <c r="B100" t="s">
        <v>272</v>
      </c>
      <c r="D100" t="s">
        <v>159</v>
      </c>
      <c r="E100" s="3" t="s">
        <v>157</v>
      </c>
      <c r="F100" t="s">
        <v>255</v>
      </c>
      <c r="G100" t="s">
        <v>256</v>
      </c>
      <c r="H100" s="15">
        <v>83.418000000000006</v>
      </c>
      <c r="I100" s="15">
        <v>83.418000000000006</v>
      </c>
      <c r="J100" s="5">
        <v>0.94981898391234509</v>
      </c>
      <c r="K100" s="5"/>
      <c r="L100" s="2" t="s">
        <v>157</v>
      </c>
      <c r="M100" s="2">
        <v>61.04</v>
      </c>
      <c r="N100" s="14" t="s">
        <v>748</v>
      </c>
      <c r="O100" s="17">
        <v>11.892906906300485</v>
      </c>
    </row>
    <row r="101" spans="1:15" x14ac:dyDescent="0.35">
      <c r="A101" t="s">
        <v>157</v>
      </c>
      <c r="B101" t="s">
        <v>273</v>
      </c>
      <c r="D101" t="s">
        <v>159</v>
      </c>
      <c r="E101" s="3" t="s">
        <v>157</v>
      </c>
      <c r="F101" t="s">
        <v>255</v>
      </c>
      <c r="G101" t="s">
        <v>268</v>
      </c>
      <c r="H101" s="15">
        <v>29.074999999999999</v>
      </c>
      <c r="I101" s="15">
        <v>29.074999999999999</v>
      </c>
      <c r="J101" s="5">
        <v>1</v>
      </c>
      <c r="K101" s="5"/>
      <c r="L101" s="2">
        <v>66</v>
      </c>
      <c r="M101" s="2">
        <v>66</v>
      </c>
      <c r="N101" s="14" t="s">
        <v>755</v>
      </c>
      <c r="O101" s="17">
        <v>32.84059707652623</v>
      </c>
    </row>
    <row r="102" spans="1:15" x14ac:dyDescent="0.35">
      <c r="A102" t="s">
        <v>157</v>
      </c>
      <c r="B102" t="s">
        <v>274</v>
      </c>
      <c r="D102" t="s">
        <v>159</v>
      </c>
      <c r="E102" s="3" t="s">
        <v>157</v>
      </c>
      <c r="F102" t="s">
        <v>255</v>
      </c>
      <c r="G102" t="s">
        <v>268</v>
      </c>
      <c r="H102" s="15">
        <v>85.263000000000005</v>
      </c>
      <c r="I102" s="15">
        <v>85.263000000000005</v>
      </c>
      <c r="J102" s="5">
        <v>1</v>
      </c>
      <c r="K102" s="5"/>
      <c r="L102" s="2" t="s">
        <v>157</v>
      </c>
      <c r="M102" s="2">
        <v>69.912999999999997</v>
      </c>
      <c r="N102" s="14" t="s">
        <v>748</v>
      </c>
      <c r="O102" s="17">
        <v>12.495252102318711</v>
      </c>
    </row>
    <row r="103" spans="1:15" x14ac:dyDescent="0.35">
      <c r="A103" t="s">
        <v>157</v>
      </c>
      <c r="B103" t="s">
        <v>275</v>
      </c>
      <c r="D103" t="s">
        <v>169</v>
      </c>
      <c r="E103" s="3">
        <v>0.4</v>
      </c>
      <c r="F103" t="s">
        <v>255</v>
      </c>
      <c r="G103" t="s">
        <v>256</v>
      </c>
      <c r="H103" s="15">
        <v>82.703000000000003</v>
      </c>
      <c r="I103" s="15">
        <v>33.081200000000003</v>
      </c>
      <c r="J103" s="5">
        <v>0.96955370421871045</v>
      </c>
      <c r="K103" s="5"/>
      <c r="L103" s="2" t="s">
        <v>157</v>
      </c>
      <c r="M103" s="2">
        <v>55.311</v>
      </c>
      <c r="N103" s="14" t="s">
        <v>748</v>
      </c>
      <c r="O103" s="17">
        <v>11.748365903847352</v>
      </c>
    </row>
    <row r="104" spans="1:15" x14ac:dyDescent="0.35">
      <c r="A104" t="s">
        <v>157</v>
      </c>
      <c r="B104" t="s">
        <v>276</v>
      </c>
      <c r="D104" t="s">
        <v>159</v>
      </c>
      <c r="E104" s="3" t="s">
        <v>157</v>
      </c>
      <c r="F104" t="s">
        <v>255</v>
      </c>
      <c r="G104" t="s">
        <v>256</v>
      </c>
      <c r="H104" s="15">
        <v>37.579000000000001</v>
      </c>
      <c r="I104" s="15">
        <v>37.579000000000001</v>
      </c>
      <c r="J104" s="5">
        <v>0.96274515021687646</v>
      </c>
      <c r="K104" s="5"/>
      <c r="L104" s="2">
        <v>99.843999999999994</v>
      </c>
      <c r="M104" s="2">
        <v>99.843999999999994</v>
      </c>
      <c r="N104" s="14" t="s">
        <v>755</v>
      </c>
      <c r="O104" s="17">
        <v>27.821127173222035</v>
      </c>
    </row>
    <row r="105" spans="1:15" x14ac:dyDescent="0.35">
      <c r="A105" t="s">
        <v>157</v>
      </c>
      <c r="B105" t="s">
        <v>277</v>
      </c>
      <c r="D105" t="s">
        <v>159</v>
      </c>
      <c r="E105" s="3" t="s">
        <v>157</v>
      </c>
      <c r="F105" t="s">
        <v>255</v>
      </c>
      <c r="G105" t="s">
        <v>256</v>
      </c>
      <c r="H105" s="15">
        <v>93.436000000000007</v>
      </c>
      <c r="I105" s="15">
        <v>93.436000000000007</v>
      </c>
      <c r="J105" s="5">
        <v>1</v>
      </c>
      <c r="K105" s="5"/>
      <c r="L105" s="2" t="s">
        <v>157</v>
      </c>
      <c r="M105" s="2">
        <v>69.718999999999994</v>
      </c>
      <c r="N105" s="14" t="s">
        <v>748</v>
      </c>
      <c r="O105" s="17">
        <v>13.512388372789932</v>
      </c>
    </row>
    <row r="106" spans="1:15" x14ac:dyDescent="0.35">
      <c r="A106" t="s">
        <v>157</v>
      </c>
      <c r="B106" t="s">
        <v>278</v>
      </c>
      <c r="D106" t="s">
        <v>159</v>
      </c>
      <c r="E106" s="3" t="s">
        <v>157</v>
      </c>
      <c r="F106" t="s">
        <v>255</v>
      </c>
      <c r="G106" t="s">
        <v>268</v>
      </c>
      <c r="H106" s="15">
        <v>116.23399999999999</v>
      </c>
      <c r="I106" s="15">
        <v>116.23399999999999</v>
      </c>
      <c r="J106" s="5">
        <v>0.92211401139081506</v>
      </c>
      <c r="K106" s="5"/>
      <c r="L106" s="2" t="s">
        <v>157</v>
      </c>
      <c r="M106" s="2">
        <v>69.715999999999994</v>
      </c>
      <c r="N106" s="14" t="s">
        <v>748</v>
      </c>
      <c r="O106" s="17">
        <v>13.160976757210866</v>
      </c>
    </row>
    <row r="107" spans="1:15" x14ac:dyDescent="0.35">
      <c r="E107" s="3"/>
      <c r="F107" t="s">
        <v>255</v>
      </c>
      <c r="H107" s="15">
        <v>1999.8869999999999</v>
      </c>
      <c r="I107" s="15">
        <v>1455.0389999999998</v>
      </c>
      <c r="J107" s="5">
        <v>0.94750903426043565</v>
      </c>
      <c r="K107" s="5">
        <v>0.955183744215791</v>
      </c>
      <c r="L107" s="2">
        <v>402.84899999999999</v>
      </c>
      <c r="M107" s="2">
        <v>1148.6869999999999</v>
      </c>
      <c r="N107" s="14"/>
      <c r="O107" s="5"/>
    </row>
    <row r="108" spans="1:15" x14ac:dyDescent="0.35">
      <c r="A108" t="s">
        <v>157</v>
      </c>
      <c r="B108" t="s">
        <v>279</v>
      </c>
      <c r="D108" t="s">
        <v>159</v>
      </c>
      <c r="E108" s="3" t="s">
        <v>157</v>
      </c>
      <c r="F108" t="s">
        <v>280</v>
      </c>
      <c r="G108" t="s">
        <v>281</v>
      </c>
      <c r="H108" s="15">
        <v>4</v>
      </c>
      <c r="I108" s="15">
        <v>4</v>
      </c>
      <c r="J108" s="5">
        <v>1</v>
      </c>
      <c r="K108" s="5"/>
      <c r="L108" s="2" t="s">
        <v>157</v>
      </c>
      <c r="M108" s="2" t="s">
        <v>157</v>
      </c>
      <c r="N108" s="14" t="s">
        <v>157</v>
      </c>
      <c r="O108" s="17">
        <v>60</v>
      </c>
    </row>
    <row r="109" spans="1:15" x14ac:dyDescent="0.35">
      <c r="A109" t="s">
        <v>157</v>
      </c>
      <c r="B109" t="s">
        <v>282</v>
      </c>
      <c r="D109" t="s">
        <v>159</v>
      </c>
      <c r="E109" s="3" t="s">
        <v>157</v>
      </c>
      <c r="F109" t="s">
        <v>280</v>
      </c>
      <c r="G109" t="s">
        <v>281</v>
      </c>
      <c r="H109" s="15">
        <v>4.6120000000000001</v>
      </c>
      <c r="I109" s="15">
        <v>4.6120000000000001</v>
      </c>
      <c r="J109" s="5">
        <v>1</v>
      </c>
      <c r="K109" s="5"/>
      <c r="L109" s="2" t="s">
        <v>157</v>
      </c>
      <c r="M109" s="2" t="s">
        <v>157</v>
      </c>
      <c r="N109" s="14" t="s">
        <v>157</v>
      </c>
      <c r="O109" s="17">
        <v>27.710008673026884</v>
      </c>
    </row>
    <row r="110" spans="1:15" x14ac:dyDescent="0.35">
      <c r="A110" t="s">
        <v>157</v>
      </c>
      <c r="B110" t="s">
        <v>283</v>
      </c>
      <c r="D110" t="s">
        <v>163</v>
      </c>
      <c r="E110" s="3">
        <v>0.8</v>
      </c>
      <c r="F110" t="s">
        <v>280</v>
      </c>
      <c r="G110" t="s">
        <v>281</v>
      </c>
      <c r="H110" s="15">
        <v>98.331000000000003</v>
      </c>
      <c r="I110" s="15">
        <v>98.331000000000003</v>
      </c>
      <c r="J110" s="5">
        <v>0.89439749417782799</v>
      </c>
      <c r="K110" s="5"/>
      <c r="L110" s="2" t="s">
        <v>157</v>
      </c>
      <c r="M110" s="2" t="s">
        <v>157</v>
      </c>
      <c r="N110" s="14" t="s">
        <v>756</v>
      </c>
      <c r="O110" s="17">
        <v>33.618126414171847</v>
      </c>
    </row>
    <row r="111" spans="1:15" x14ac:dyDescent="0.35">
      <c r="A111" t="s">
        <v>157</v>
      </c>
      <c r="B111" t="s">
        <v>284</v>
      </c>
      <c r="D111" t="s">
        <v>163</v>
      </c>
      <c r="E111" s="3">
        <v>0.8</v>
      </c>
      <c r="F111" t="s">
        <v>280</v>
      </c>
      <c r="G111" t="s">
        <v>281</v>
      </c>
      <c r="H111" s="15">
        <v>122.455</v>
      </c>
      <c r="I111" s="15">
        <v>122.455</v>
      </c>
      <c r="J111" s="5">
        <v>0.91048956759625987</v>
      </c>
      <c r="K111" s="5"/>
      <c r="L111" s="2" t="s">
        <v>157</v>
      </c>
      <c r="M111" s="2" t="s">
        <v>157</v>
      </c>
      <c r="N111" s="14" t="s">
        <v>157</v>
      </c>
      <c r="O111" s="17">
        <v>45.208997847254125</v>
      </c>
    </row>
    <row r="112" spans="1:15" x14ac:dyDescent="0.35">
      <c r="A112" t="s">
        <v>157</v>
      </c>
      <c r="B112" t="s">
        <v>285</v>
      </c>
      <c r="D112" t="s">
        <v>159</v>
      </c>
      <c r="E112" s="3" t="s">
        <v>157</v>
      </c>
      <c r="F112" t="s">
        <v>280</v>
      </c>
      <c r="G112" t="s">
        <v>286</v>
      </c>
      <c r="H112" s="15">
        <v>216.601</v>
      </c>
      <c r="I112" s="15">
        <v>216.601</v>
      </c>
      <c r="J112" s="5">
        <v>0.8973181102580321</v>
      </c>
      <c r="K112" s="5"/>
      <c r="L112" s="2" t="s">
        <v>157</v>
      </c>
      <c r="M112" s="2">
        <v>59.648000000000003</v>
      </c>
      <c r="N112" s="14" t="s">
        <v>757</v>
      </c>
      <c r="O112" s="17">
        <v>14.837118954517393</v>
      </c>
    </row>
    <row r="113" spans="1:15" x14ac:dyDescent="0.35">
      <c r="A113" t="s">
        <v>157</v>
      </c>
      <c r="B113" t="s">
        <v>287</v>
      </c>
      <c r="D113" t="s">
        <v>159</v>
      </c>
      <c r="E113" s="3" t="s">
        <v>157</v>
      </c>
      <c r="F113" t="s">
        <v>280</v>
      </c>
      <c r="G113" t="s">
        <v>281</v>
      </c>
      <c r="H113" s="15">
        <v>42.753999999999998</v>
      </c>
      <c r="I113" s="15">
        <v>42.753999999999998</v>
      </c>
      <c r="J113" s="5">
        <v>0.93118772512513448</v>
      </c>
      <c r="K113" s="5"/>
      <c r="L113" s="2" t="s">
        <v>157</v>
      </c>
      <c r="M113" s="2">
        <v>11.731</v>
      </c>
      <c r="N113" s="14" t="s">
        <v>758</v>
      </c>
      <c r="O113" s="17">
        <v>50.551889882447497</v>
      </c>
    </row>
    <row r="114" spans="1:15" x14ac:dyDescent="0.35">
      <c r="A114" t="s">
        <v>157</v>
      </c>
      <c r="B114" t="s">
        <v>288</v>
      </c>
      <c r="D114" t="s">
        <v>159</v>
      </c>
      <c r="E114" s="3" t="s">
        <v>157</v>
      </c>
      <c r="F114" t="s">
        <v>280</v>
      </c>
      <c r="G114" t="s">
        <v>281</v>
      </c>
      <c r="H114" s="15">
        <v>184.52799999999999</v>
      </c>
      <c r="I114" s="15">
        <v>184.52799999999999</v>
      </c>
      <c r="J114" s="5">
        <v>1</v>
      </c>
      <c r="K114" s="5"/>
      <c r="L114" s="2" t="s">
        <v>157</v>
      </c>
      <c r="M114" s="2">
        <v>59.015000000000001</v>
      </c>
      <c r="N114" s="14" t="s">
        <v>759</v>
      </c>
      <c r="O114" s="17">
        <v>14.40186443249805</v>
      </c>
    </row>
    <row r="115" spans="1:15" x14ac:dyDescent="0.35">
      <c r="A115" t="s">
        <v>157</v>
      </c>
      <c r="B115" t="s">
        <v>289</v>
      </c>
      <c r="D115" t="s">
        <v>169</v>
      </c>
      <c r="E115" s="3">
        <v>0.4</v>
      </c>
      <c r="F115" t="s">
        <v>280</v>
      </c>
      <c r="G115" t="s">
        <v>286</v>
      </c>
      <c r="H115" s="15">
        <v>185.95099999999999</v>
      </c>
      <c r="I115" s="15">
        <v>74.380399999999995</v>
      </c>
      <c r="J115" s="5">
        <v>0.95799968808987324</v>
      </c>
      <c r="K115" s="5"/>
      <c r="L115" s="2" t="s">
        <v>157</v>
      </c>
      <c r="M115" s="2">
        <v>10.15</v>
      </c>
      <c r="N115" s="14" t="s">
        <v>760</v>
      </c>
      <c r="O115" s="17">
        <v>29.492781560673851</v>
      </c>
    </row>
    <row r="116" spans="1:15" x14ac:dyDescent="0.35">
      <c r="A116" t="s">
        <v>157</v>
      </c>
      <c r="B116" t="s">
        <v>290</v>
      </c>
      <c r="D116" t="s">
        <v>159</v>
      </c>
      <c r="E116" s="3" t="s">
        <v>157</v>
      </c>
      <c r="F116" t="s">
        <v>280</v>
      </c>
      <c r="G116" t="s">
        <v>281</v>
      </c>
      <c r="H116" s="15">
        <v>123.94</v>
      </c>
      <c r="I116" s="15">
        <v>123.94</v>
      </c>
      <c r="J116" s="5">
        <v>0.97579473939002748</v>
      </c>
      <c r="K116" s="5"/>
      <c r="L116" s="2" t="s">
        <v>157</v>
      </c>
      <c r="M116" s="2">
        <v>11.85</v>
      </c>
      <c r="N116" s="14" t="s">
        <v>761</v>
      </c>
      <c r="O116" s="17">
        <v>25.808042996527206</v>
      </c>
    </row>
    <row r="117" spans="1:15" x14ac:dyDescent="0.35">
      <c r="A117" t="s">
        <v>157</v>
      </c>
      <c r="B117" t="s">
        <v>291</v>
      </c>
      <c r="D117" t="s">
        <v>159</v>
      </c>
      <c r="E117" s="3" t="s">
        <v>157</v>
      </c>
      <c r="F117" t="s">
        <v>280</v>
      </c>
      <c r="G117" t="s">
        <v>281</v>
      </c>
      <c r="H117" s="15">
        <v>153.34299999999999</v>
      </c>
      <c r="I117" s="15">
        <v>153.34299999999999</v>
      </c>
      <c r="J117" s="5">
        <v>0.97847961758932589</v>
      </c>
      <c r="K117" s="5"/>
      <c r="L117" s="2" t="s">
        <v>157</v>
      </c>
      <c r="M117" s="2" t="s">
        <v>157</v>
      </c>
      <c r="N117" s="14" t="s">
        <v>762</v>
      </c>
      <c r="O117" s="17">
        <v>18.523734575522379</v>
      </c>
    </row>
    <row r="118" spans="1:15" x14ac:dyDescent="0.35">
      <c r="A118" t="s">
        <v>157</v>
      </c>
      <c r="B118" t="s">
        <v>292</v>
      </c>
      <c r="D118" t="s">
        <v>163</v>
      </c>
      <c r="E118" s="3">
        <v>0.8</v>
      </c>
      <c r="F118" t="s">
        <v>280</v>
      </c>
      <c r="G118" t="s">
        <v>281</v>
      </c>
      <c r="H118" s="15">
        <v>94.385999999999996</v>
      </c>
      <c r="I118" s="15">
        <v>94.385999999999996</v>
      </c>
      <c r="J118" s="5">
        <v>0.99401394274574617</v>
      </c>
      <c r="K118" s="5"/>
      <c r="L118" s="2" t="s">
        <v>157</v>
      </c>
      <c r="M118" s="2" t="s">
        <v>157</v>
      </c>
      <c r="N118" s="14" t="s">
        <v>763</v>
      </c>
      <c r="O118" s="17">
        <v>34.805446150207487</v>
      </c>
    </row>
    <row r="119" spans="1:15" x14ac:dyDescent="0.35">
      <c r="A119" t="s">
        <v>157</v>
      </c>
      <c r="B119" t="s">
        <v>293</v>
      </c>
      <c r="D119" t="s">
        <v>159</v>
      </c>
      <c r="E119" s="3" t="s">
        <v>157</v>
      </c>
      <c r="F119" t="s">
        <v>280</v>
      </c>
      <c r="G119" t="s">
        <v>281</v>
      </c>
      <c r="H119" s="15">
        <v>19.704000000000001</v>
      </c>
      <c r="I119" s="15">
        <v>19.704000000000001</v>
      </c>
      <c r="J119" s="5">
        <v>1</v>
      </c>
      <c r="K119" s="5"/>
      <c r="L119" s="2" t="s">
        <v>157</v>
      </c>
      <c r="M119" s="2">
        <v>11.051</v>
      </c>
      <c r="N119" s="14" t="s">
        <v>758</v>
      </c>
      <c r="O119" s="17">
        <v>53.916845310596834</v>
      </c>
    </row>
    <row r="120" spans="1:15" x14ac:dyDescent="0.35">
      <c r="A120" t="s">
        <v>157</v>
      </c>
      <c r="B120" t="s">
        <v>294</v>
      </c>
      <c r="D120" t="s">
        <v>159</v>
      </c>
      <c r="E120" s="3" t="s">
        <v>157</v>
      </c>
      <c r="F120" t="s">
        <v>280</v>
      </c>
      <c r="G120" t="s">
        <v>295</v>
      </c>
      <c r="H120" s="15">
        <v>156.1</v>
      </c>
      <c r="I120" s="15">
        <v>156.1</v>
      </c>
      <c r="J120" s="5">
        <v>0.94144778987828315</v>
      </c>
      <c r="K120" s="5"/>
      <c r="L120" s="2" t="s">
        <v>157</v>
      </c>
      <c r="M120" s="2">
        <v>60.113</v>
      </c>
      <c r="N120" s="14" t="s">
        <v>764</v>
      </c>
      <c r="O120" s="17">
        <v>22.711310560696788</v>
      </c>
    </row>
    <row r="121" spans="1:15" x14ac:dyDescent="0.35">
      <c r="A121" t="s">
        <v>157</v>
      </c>
      <c r="B121" t="s">
        <v>296</v>
      </c>
      <c r="D121" t="s">
        <v>159</v>
      </c>
      <c r="E121" s="3" t="s">
        <v>157</v>
      </c>
      <c r="F121" t="s">
        <v>280</v>
      </c>
      <c r="G121" t="s">
        <v>281</v>
      </c>
      <c r="H121" s="15">
        <v>90.376999999999995</v>
      </c>
      <c r="I121" s="15">
        <v>90.376999999999995</v>
      </c>
      <c r="J121" s="5">
        <v>0.79495889440897571</v>
      </c>
      <c r="K121" s="5"/>
      <c r="L121" s="2" t="s">
        <v>157</v>
      </c>
      <c r="M121" s="2">
        <v>22.052</v>
      </c>
      <c r="N121" s="14" t="s">
        <v>765</v>
      </c>
      <c r="O121" s="17">
        <v>41.77770620493834</v>
      </c>
    </row>
    <row r="122" spans="1:15" x14ac:dyDescent="0.35">
      <c r="A122" t="s">
        <v>157</v>
      </c>
      <c r="B122" t="s">
        <v>297</v>
      </c>
      <c r="D122" t="s">
        <v>159</v>
      </c>
      <c r="E122" s="3" t="s">
        <v>157</v>
      </c>
      <c r="F122" t="s">
        <v>280</v>
      </c>
      <c r="G122" t="s">
        <v>281</v>
      </c>
      <c r="H122" s="15">
        <v>142.22200000000001</v>
      </c>
      <c r="I122" s="15">
        <v>142.22200000000001</v>
      </c>
      <c r="J122" s="5">
        <v>1</v>
      </c>
      <c r="K122" s="5"/>
      <c r="L122" s="2" t="s">
        <v>157</v>
      </c>
      <c r="M122" s="2">
        <v>112.22199999999999</v>
      </c>
      <c r="N122" s="14" t="s">
        <v>766</v>
      </c>
      <c r="O122" s="17">
        <v>0.55691130767391817</v>
      </c>
    </row>
    <row r="123" spans="1:15" x14ac:dyDescent="0.35">
      <c r="E123" s="3"/>
      <c r="F123" t="s">
        <v>280</v>
      </c>
      <c r="H123" s="15">
        <v>1639.3039999999999</v>
      </c>
      <c r="I123" s="15">
        <v>1527.7333999999998</v>
      </c>
      <c r="J123" s="5">
        <v>0.9457855284925798</v>
      </c>
      <c r="K123" s="5">
        <v>0.94489352657996484</v>
      </c>
      <c r="L123" s="2">
        <v>0</v>
      </c>
      <c r="M123" s="2">
        <v>357.83199999999999</v>
      </c>
      <c r="N123" s="14"/>
      <c r="O123" s="5"/>
    </row>
    <row r="124" spans="1:15" x14ac:dyDescent="0.35">
      <c r="A124" t="s">
        <v>157</v>
      </c>
      <c r="B124" t="s">
        <v>298</v>
      </c>
      <c r="D124" t="s">
        <v>179</v>
      </c>
      <c r="E124" s="3">
        <v>0.25</v>
      </c>
      <c r="F124" t="s">
        <v>299</v>
      </c>
      <c r="G124" t="s">
        <v>300</v>
      </c>
      <c r="H124" s="15">
        <v>22.812000000000001</v>
      </c>
      <c r="I124" s="15">
        <v>5.7030000000000003</v>
      </c>
      <c r="J124" s="5">
        <v>1</v>
      </c>
      <c r="K124" s="5"/>
      <c r="L124" s="2" t="s">
        <v>157</v>
      </c>
      <c r="M124" s="2">
        <v>11.833</v>
      </c>
      <c r="N124" s="14" t="s">
        <v>758</v>
      </c>
      <c r="O124" s="17">
        <v>41.684818516570232</v>
      </c>
    </row>
    <row r="125" spans="1:15" x14ac:dyDescent="0.35">
      <c r="A125" t="s">
        <v>157</v>
      </c>
      <c r="B125" t="s">
        <v>301</v>
      </c>
      <c r="D125" t="s">
        <v>169</v>
      </c>
      <c r="E125" s="3">
        <v>0.4</v>
      </c>
      <c r="F125" t="s">
        <v>299</v>
      </c>
      <c r="G125" t="s">
        <v>300</v>
      </c>
      <c r="H125" s="15">
        <v>16.834</v>
      </c>
      <c r="I125" s="15">
        <v>6.7336</v>
      </c>
      <c r="J125" s="5">
        <v>0.82416537958892733</v>
      </c>
      <c r="K125" s="5"/>
      <c r="L125" s="2" t="s">
        <v>157</v>
      </c>
      <c r="M125" s="2" t="s">
        <v>157</v>
      </c>
      <c r="N125" s="14" t="s">
        <v>157</v>
      </c>
      <c r="O125" s="17">
        <v>115.31420498774686</v>
      </c>
    </row>
    <row r="126" spans="1:15" x14ac:dyDescent="0.35">
      <c r="E126" s="3"/>
      <c r="F126" t="s">
        <v>299</v>
      </c>
      <c r="H126" s="15">
        <v>39.646000000000001</v>
      </c>
      <c r="I126" s="15">
        <v>12.4366</v>
      </c>
      <c r="J126" s="5">
        <v>0.92533925238359482</v>
      </c>
      <c r="K126" s="5">
        <v>0.90479713104867898</v>
      </c>
      <c r="L126" s="2">
        <v>0</v>
      </c>
      <c r="M126" s="2">
        <v>11.833</v>
      </c>
      <c r="N126" s="14"/>
      <c r="O126" s="17"/>
    </row>
    <row r="127" spans="1:15" x14ac:dyDescent="0.35">
      <c r="A127" t="s">
        <v>157</v>
      </c>
      <c r="B127" t="s">
        <v>302</v>
      </c>
      <c r="D127" t="s">
        <v>159</v>
      </c>
      <c r="E127" s="3" t="s">
        <v>157</v>
      </c>
      <c r="F127" t="s">
        <v>303</v>
      </c>
      <c r="G127" t="s">
        <v>304</v>
      </c>
      <c r="H127" s="15">
        <v>231.56200000000001</v>
      </c>
      <c r="I127" s="15">
        <v>231.56200000000001</v>
      </c>
      <c r="J127" s="5">
        <v>0.95319180176367457</v>
      </c>
      <c r="K127" s="5"/>
      <c r="L127" s="2" t="s">
        <v>157</v>
      </c>
      <c r="M127" s="2">
        <v>49.069000000000003</v>
      </c>
      <c r="N127" s="14" t="s">
        <v>767</v>
      </c>
      <c r="O127" s="17">
        <v>14.919677967407114</v>
      </c>
    </row>
    <row r="128" spans="1:15" x14ac:dyDescent="0.35">
      <c r="A128" t="s">
        <v>157</v>
      </c>
      <c r="B128" t="s">
        <v>305</v>
      </c>
      <c r="D128" t="s">
        <v>169</v>
      </c>
      <c r="E128" s="3">
        <v>0.4</v>
      </c>
      <c r="F128" t="s">
        <v>303</v>
      </c>
      <c r="G128" t="s">
        <v>304</v>
      </c>
      <c r="H128" s="15">
        <v>64.231999999999999</v>
      </c>
      <c r="I128" s="15">
        <v>25.692800000000002</v>
      </c>
      <c r="J128" s="5">
        <v>0.89662473533441267</v>
      </c>
      <c r="K128" s="5"/>
      <c r="L128" s="2" t="s">
        <v>157</v>
      </c>
      <c r="M128" s="2" t="s">
        <v>157</v>
      </c>
      <c r="N128" s="14" t="s">
        <v>768</v>
      </c>
      <c r="O128" s="17">
        <v>24.167310737602445</v>
      </c>
    </row>
    <row r="129" spans="1:15" x14ac:dyDescent="0.35">
      <c r="E129" s="3"/>
      <c r="F129" t="s">
        <v>303</v>
      </c>
      <c r="H129" s="15">
        <v>295.79399999999998</v>
      </c>
      <c r="I129" s="15">
        <v>257.25479999999999</v>
      </c>
      <c r="J129" s="5">
        <v>0.94090819962541505</v>
      </c>
      <c r="K129" s="5">
        <v>0.94754228103809923</v>
      </c>
      <c r="L129" s="2">
        <v>0</v>
      </c>
      <c r="M129" s="2">
        <v>49.069000000000003</v>
      </c>
      <c r="N129" s="14"/>
      <c r="O129" s="5"/>
    </row>
    <row r="130" spans="1:15" x14ac:dyDescent="0.35">
      <c r="A130" t="s">
        <v>157</v>
      </c>
      <c r="B130" t="s">
        <v>306</v>
      </c>
      <c r="D130" t="s">
        <v>159</v>
      </c>
      <c r="E130" s="3" t="s">
        <v>157</v>
      </c>
      <c r="F130" t="s">
        <v>307</v>
      </c>
      <c r="G130" t="s">
        <v>308</v>
      </c>
      <c r="H130" s="15">
        <v>38.118000000000002</v>
      </c>
      <c r="I130" s="15">
        <v>38.118000000000002</v>
      </c>
      <c r="J130" s="5">
        <v>0.93908389737132059</v>
      </c>
      <c r="K130" s="5"/>
      <c r="L130" s="2">
        <v>57.954000000000001</v>
      </c>
      <c r="M130" s="2">
        <v>57.954000000000001</v>
      </c>
      <c r="N130" s="14" t="s">
        <v>769</v>
      </c>
      <c r="O130" s="17">
        <v>22.922222594703317</v>
      </c>
    </row>
    <row r="131" spans="1:15" x14ac:dyDescent="0.35">
      <c r="A131" t="s">
        <v>157</v>
      </c>
      <c r="B131" t="s">
        <v>309</v>
      </c>
      <c r="D131" t="s">
        <v>159</v>
      </c>
      <c r="E131" s="3" t="s">
        <v>157</v>
      </c>
      <c r="F131" t="s">
        <v>307</v>
      </c>
      <c r="G131" t="s">
        <v>310</v>
      </c>
      <c r="H131" s="15">
        <v>102.342</v>
      </c>
      <c r="I131" s="15">
        <v>102.342</v>
      </c>
      <c r="J131" s="5">
        <v>0.9506654159582576</v>
      </c>
      <c r="K131" s="5"/>
      <c r="L131" s="2" t="s">
        <v>157</v>
      </c>
      <c r="M131" s="2">
        <v>48.555</v>
      </c>
      <c r="N131" s="14" t="s">
        <v>28</v>
      </c>
      <c r="O131" s="17">
        <v>13.879801424562917</v>
      </c>
    </row>
    <row r="132" spans="1:15" x14ac:dyDescent="0.35">
      <c r="A132" t="s">
        <v>157</v>
      </c>
      <c r="B132" t="s">
        <v>311</v>
      </c>
      <c r="D132" t="s">
        <v>159</v>
      </c>
      <c r="E132" s="3" t="s">
        <v>157</v>
      </c>
      <c r="F132" t="s">
        <v>307</v>
      </c>
      <c r="G132" t="s">
        <v>310</v>
      </c>
      <c r="H132" s="15">
        <v>109.687</v>
      </c>
      <c r="I132" s="15">
        <v>109.687</v>
      </c>
      <c r="J132" s="5">
        <v>0.96403402408671945</v>
      </c>
      <c r="K132" s="5"/>
      <c r="L132" s="2" t="s">
        <v>157</v>
      </c>
      <c r="M132" s="2" t="s">
        <v>157</v>
      </c>
      <c r="N132" s="14" t="s">
        <v>770</v>
      </c>
      <c r="O132" s="17">
        <v>17.336457036938967</v>
      </c>
    </row>
    <row r="133" spans="1:15" x14ac:dyDescent="0.35">
      <c r="A133" t="s">
        <v>157</v>
      </c>
      <c r="B133" t="s">
        <v>312</v>
      </c>
      <c r="D133" t="s">
        <v>159</v>
      </c>
      <c r="E133" s="3" t="s">
        <v>157</v>
      </c>
      <c r="F133" t="s">
        <v>307</v>
      </c>
      <c r="G133" t="s">
        <v>313</v>
      </c>
      <c r="H133" s="15">
        <v>96.89</v>
      </c>
      <c r="I133" s="15">
        <v>96.89</v>
      </c>
      <c r="J133" s="5">
        <v>1</v>
      </c>
      <c r="K133" s="5"/>
      <c r="L133" s="2" t="s">
        <v>157</v>
      </c>
      <c r="M133" s="2">
        <v>49.334000000000003</v>
      </c>
      <c r="N133" s="14" t="s">
        <v>771</v>
      </c>
      <c r="O133" s="17">
        <v>37.933693053978736</v>
      </c>
    </row>
    <row r="134" spans="1:15" x14ac:dyDescent="0.35">
      <c r="A134" t="s">
        <v>157</v>
      </c>
      <c r="B134" t="s">
        <v>314</v>
      </c>
      <c r="D134" t="s">
        <v>159</v>
      </c>
      <c r="E134" s="3" t="s">
        <v>157</v>
      </c>
      <c r="F134" t="s">
        <v>307</v>
      </c>
      <c r="G134" t="s">
        <v>313</v>
      </c>
      <c r="H134" s="15">
        <v>143.93199999999999</v>
      </c>
      <c r="I134" s="15">
        <v>143.93199999999999</v>
      </c>
      <c r="J134" s="5">
        <v>0.79295778562098773</v>
      </c>
      <c r="K134" s="5"/>
      <c r="L134" s="2" t="s">
        <v>157</v>
      </c>
      <c r="M134" s="2" t="s">
        <v>157</v>
      </c>
      <c r="N134" s="14" t="s">
        <v>772</v>
      </c>
      <c r="O134" s="17">
        <v>39.441791609715061</v>
      </c>
    </row>
    <row r="135" spans="1:15" x14ac:dyDescent="0.35">
      <c r="A135" t="s">
        <v>175</v>
      </c>
      <c r="B135" t="s">
        <v>315</v>
      </c>
      <c r="D135" t="s">
        <v>159</v>
      </c>
      <c r="E135" s="3" t="s">
        <v>157</v>
      </c>
      <c r="F135" t="s">
        <v>307</v>
      </c>
      <c r="G135" t="s">
        <v>313</v>
      </c>
      <c r="H135" s="15">
        <v>32.737000000000002</v>
      </c>
      <c r="I135" s="15">
        <v>32.737000000000002</v>
      </c>
      <c r="J135" s="5">
        <v>0</v>
      </c>
      <c r="K135" s="5"/>
      <c r="L135" s="2" t="s">
        <v>157</v>
      </c>
      <c r="M135" s="2" t="s">
        <v>157</v>
      </c>
      <c r="N135" s="14" t="s">
        <v>157</v>
      </c>
      <c r="O135" s="17">
        <v>0</v>
      </c>
    </row>
    <row r="136" spans="1:15" x14ac:dyDescent="0.35">
      <c r="A136" t="s">
        <v>157</v>
      </c>
      <c r="B136" t="s">
        <v>316</v>
      </c>
      <c r="D136" t="s">
        <v>159</v>
      </c>
      <c r="E136" s="3" t="s">
        <v>157</v>
      </c>
      <c r="F136" t="s">
        <v>307</v>
      </c>
      <c r="G136" t="s">
        <v>317</v>
      </c>
      <c r="H136" s="15">
        <v>110.062</v>
      </c>
      <c r="I136" s="15">
        <v>110.062</v>
      </c>
      <c r="J136" s="5">
        <v>0.98176482346313898</v>
      </c>
      <c r="K136" s="5"/>
      <c r="L136" s="2" t="s">
        <v>157</v>
      </c>
      <c r="M136" s="2">
        <v>65.537000000000006</v>
      </c>
      <c r="N136" s="14" t="s">
        <v>773</v>
      </c>
      <c r="O136" s="17">
        <v>14.621352829577532</v>
      </c>
    </row>
    <row r="137" spans="1:15" x14ac:dyDescent="0.35">
      <c r="A137" t="s">
        <v>157</v>
      </c>
      <c r="B137" t="s">
        <v>318</v>
      </c>
      <c r="D137" t="s">
        <v>159</v>
      </c>
      <c r="E137" s="3" t="s">
        <v>157</v>
      </c>
      <c r="F137" t="s">
        <v>307</v>
      </c>
      <c r="G137" t="s">
        <v>313</v>
      </c>
      <c r="H137" s="15">
        <v>40.100999999999999</v>
      </c>
      <c r="I137" s="15">
        <v>40.100999999999999</v>
      </c>
      <c r="J137" s="5">
        <v>0.92917882347073644</v>
      </c>
      <c r="K137" s="5"/>
      <c r="L137" s="2" t="s">
        <v>157</v>
      </c>
      <c r="M137" s="2" t="s">
        <v>157</v>
      </c>
      <c r="N137" s="14" t="s">
        <v>774</v>
      </c>
      <c r="O137" s="17">
        <v>20.38075413971713</v>
      </c>
    </row>
    <row r="138" spans="1:15" x14ac:dyDescent="0.35">
      <c r="A138" t="s">
        <v>157</v>
      </c>
      <c r="B138" t="s">
        <v>319</v>
      </c>
      <c r="D138" t="s">
        <v>159</v>
      </c>
      <c r="E138" s="3" t="s">
        <v>157</v>
      </c>
      <c r="F138" t="s">
        <v>307</v>
      </c>
      <c r="G138" t="s">
        <v>313</v>
      </c>
      <c r="H138" s="15">
        <v>191.99299999999999</v>
      </c>
      <c r="I138" s="15">
        <v>191.99299999999999</v>
      </c>
      <c r="J138" s="5">
        <v>0.98468694171141657</v>
      </c>
      <c r="K138" s="5"/>
      <c r="L138" s="2" t="s">
        <v>157</v>
      </c>
      <c r="M138" s="2">
        <v>44.4</v>
      </c>
      <c r="N138" s="14" t="s">
        <v>775</v>
      </c>
      <c r="O138" s="17">
        <v>24.020261540181071</v>
      </c>
    </row>
    <row r="139" spans="1:15" x14ac:dyDescent="0.35">
      <c r="A139" t="s">
        <v>157</v>
      </c>
      <c r="B139" t="s">
        <v>35</v>
      </c>
      <c r="D139" t="s">
        <v>159</v>
      </c>
      <c r="E139" s="3" t="s">
        <v>157</v>
      </c>
      <c r="F139" t="s">
        <v>307</v>
      </c>
      <c r="G139" t="s">
        <v>320</v>
      </c>
      <c r="H139" s="15">
        <v>251.63499999999999</v>
      </c>
      <c r="I139" s="15">
        <v>251.63499999999999</v>
      </c>
      <c r="J139" s="5">
        <v>0.92389770898324952</v>
      </c>
      <c r="K139" s="5"/>
      <c r="L139" s="2" t="s">
        <v>157</v>
      </c>
      <c r="M139" s="2">
        <v>48.387</v>
      </c>
      <c r="N139" s="14" t="s">
        <v>776</v>
      </c>
      <c r="O139" s="17">
        <v>16.718759145751335</v>
      </c>
    </row>
    <row r="140" spans="1:15" x14ac:dyDescent="0.35">
      <c r="A140" t="s">
        <v>157</v>
      </c>
      <c r="B140" t="s">
        <v>321</v>
      </c>
      <c r="D140" t="s">
        <v>159</v>
      </c>
      <c r="E140" s="3" t="s">
        <v>157</v>
      </c>
      <c r="F140" t="s">
        <v>307</v>
      </c>
      <c r="G140" t="s">
        <v>313</v>
      </c>
      <c r="H140" s="15">
        <v>92.192999999999998</v>
      </c>
      <c r="I140" s="15">
        <v>92.192999999999998</v>
      </c>
      <c r="J140" s="5">
        <v>0.97572483811135335</v>
      </c>
      <c r="K140" s="5"/>
      <c r="L140" s="2" t="s">
        <v>157</v>
      </c>
      <c r="M140" s="2">
        <v>36</v>
      </c>
      <c r="N140" s="14" t="s">
        <v>771</v>
      </c>
      <c r="O140" s="17">
        <v>22.687393029848263</v>
      </c>
    </row>
    <row r="141" spans="1:15" x14ac:dyDescent="0.35">
      <c r="A141" t="s">
        <v>157</v>
      </c>
      <c r="B141" t="s">
        <v>322</v>
      </c>
      <c r="D141" t="s">
        <v>159</v>
      </c>
      <c r="E141" s="3" t="s">
        <v>157</v>
      </c>
      <c r="F141" t="s">
        <v>307</v>
      </c>
      <c r="G141" t="s">
        <v>313</v>
      </c>
      <c r="H141" s="15">
        <v>110.185</v>
      </c>
      <c r="I141" s="15">
        <v>110.185</v>
      </c>
      <c r="J141" s="5">
        <v>0.94861369514906746</v>
      </c>
      <c r="K141" s="5"/>
      <c r="L141" s="2" t="s">
        <v>157</v>
      </c>
      <c r="M141" s="2">
        <v>45.6</v>
      </c>
      <c r="N141" s="14" t="s">
        <v>777</v>
      </c>
      <c r="O141" s="17">
        <v>16.91659137223386</v>
      </c>
    </row>
    <row r="142" spans="1:15" x14ac:dyDescent="0.35">
      <c r="A142" t="s">
        <v>157</v>
      </c>
      <c r="B142" t="s">
        <v>323</v>
      </c>
      <c r="D142" t="s">
        <v>159</v>
      </c>
      <c r="E142" s="3" t="s">
        <v>157</v>
      </c>
      <c r="F142" t="s">
        <v>307</v>
      </c>
      <c r="G142" t="s">
        <v>313</v>
      </c>
      <c r="H142" s="15">
        <v>105.345</v>
      </c>
      <c r="I142" s="15">
        <v>105.345</v>
      </c>
      <c r="J142" s="5">
        <v>0.97152214153495653</v>
      </c>
      <c r="K142" s="5"/>
      <c r="L142" s="2" t="s">
        <v>157</v>
      </c>
      <c r="M142" s="2">
        <v>53.784999999999997</v>
      </c>
      <c r="N142" s="14" t="s">
        <v>771</v>
      </c>
      <c r="O142" s="17">
        <v>21.225771654697347</v>
      </c>
    </row>
    <row r="143" spans="1:15" x14ac:dyDescent="0.35">
      <c r="A143" t="s">
        <v>157</v>
      </c>
      <c r="B143" t="s">
        <v>324</v>
      </c>
      <c r="D143" t="s">
        <v>159</v>
      </c>
      <c r="E143" s="3" t="s">
        <v>157</v>
      </c>
      <c r="F143" t="s">
        <v>307</v>
      </c>
      <c r="G143" t="s">
        <v>310</v>
      </c>
      <c r="H143" s="15">
        <v>49.765999999999998</v>
      </c>
      <c r="I143" s="15">
        <v>49.765999999999998</v>
      </c>
      <c r="J143" s="5">
        <v>0.97186834384921428</v>
      </c>
      <c r="K143" s="5"/>
      <c r="L143" s="2" t="s">
        <v>157</v>
      </c>
      <c r="M143" s="2">
        <v>20.218</v>
      </c>
      <c r="N143" s="14" t="s">
        <v>765</v>
      </c>
      <c r="O143" s="17">
        <v>26.551934003225409</v>
      </c>
    </row>
    <row r="144" spans="1:15" x14ac:dyDescent="0.35">
      <c r="A144" t="s">
        <v>157</v>
      </c>
      <c r="B144" t="s">
        <v>325</v>
      </c>
      <c r="D144" t="s">
        <v>159</v>
      </c>
      <c r="E144" s="3" t="s">
        <v>157</v>
      </c>
      <c r="F144" t="s">
        <v>307</v>
      </c>
      <c r="G144" t="s">
        <v>313</v>
      </c>
      <c r="H144" s="15">
        <v>10.763</v>
      </c>
      <c r="I144" s="15">
        <v>10.763</v>
      </c>
      <c r="J144" s="5">
        <v>0.60977422651677038</v>
      </c>
      <c r="K144" s="5"/>
      <c r="L144" s="2">
        <v>98.165000000000006</v>
      </c>
      <c r="M144" s="2" t="s">
        <v>157</v>
      </c>
      <c r="N144" s="14" t="s">
        <v>778</v>
      </c>
      <c r="O144" s="17">
        <v>73.330732896541221</v>
      </c>
    </row>
    <row r="145" spans="1:15" x14ac:dyDescent="0.35">
      <c r="A145" t="s">
        <v>157</v>
      </c>
      <c r="B145" t="s">
        <v>326</v>
      </c>
      <c r="D145" t="s">
        <v>159</v>
      </c>
      <c r="E145" s="3" t="s">
        <v>157</v>
      </c>
      <c r="F145" t="s">
        <v>307</v>
      </c>
      <c r="G145" t="s">
        <v>327</v>
      </c>
      <c r="H145" s="15">
        <v>72.930000000000007</v>
      </c>
      <c r="I145" s="15">
        <v>72.930000000000007</v>
      </c>
      <c r="J145" s="5">
        <v>0.9862882215823392</v>
      </c>
      <c r="K145" s="5"/>
      <c r="L145" s="2" t="s">
        <v>157</v>
      </c>
      <c r="M145" s="2">
        <v>12.933</v>
      </c>
      <c r="N145" s="14" t="s">
        <v>779</v>
      </c>
      <c r="O145" s="17">
        <v>23.680154038648688</v>
      </c>
    </row>
    <row r="146" spans="1:15" x14ac:dyDescent="0.35">
      <c r="A146" t="s">
        <v>157</v>
      </c>
      <c r="B146" t="s">
        <v>328</v>
      </c>
      <c r="D146" t="s">
        <v>159</v>
      </c>
      <c r="E146" s="3" t="s">
        <v>157</v>
      </c>
      <c r="F146" t="s">
        <v>307</v>
      </c>
      <c r="G146" t="s">
        <v>329</v>
      </c>
      <c r="H146" s="15">
        <v>85.707999999999998</v>
      </c>
      <c r="I146" s="15">
        <v>85.707999999999998</v>
      </c>
      <c r="J146" s="5">
        <v>0.83657301535445938</v>
      </c>
      <c r="K146" s="5"/>
      <c r="L146" s="2" t="s">
        <v>157</v>
      </c>
      <c r="M146" s="2">
        <v>43.88</v>
      </c>
      <c r="N146" s="14" t="s">
        <v>780</v>
      </c>
      <c r="O146" s="17">
        <v>14.158975746502838</v>
      </c>
    </row>
    <row r="147" spans="1:15" x14ac:dyDescent="0.35">
      <c r="A147" t="s">
        <v>157</v>
      </c>
      <c r="B147" t="s">
        <v>330</v>
      </c>
      <c r="D147" t="s">
        <v>159</v>
      </c>
      <c r="E147" s="3" t="s">
        <v>157</v>
      </c>
      <c r="F147" t="s">
        <v>307</v>
      </c>
      <c r="G147" t="s">
        <v>331</v>
      </c>
      <c r="H147" s="15">
        <v>91.266000000000005</v>
      </c>
      <c r="I147" s="15">
        <v>91.266000000000005</v>
      </c>
      <c r="J147" s="5">
        <v>0.91124843862993887</v>
      </c>
      <c r="K147" s="5"/>
      <c r="L147" s="2" t="s">
        <v>157</v>
      </c>
      <c r="M147" s="2">
        <v>44.462000000000003</v>
      </c>
      <c r="N147" s="14" t="s">
        <v>781</v>
      </c>
      <c r="O147" s="17">
        <v>10.700102445710987</v>
      </c>
    </row>
    <row r="148" spans="1:15" x14ac:dyDescent="0.35">
      <c r="A148" t="s">
        <v>157</v>
      </c>
      <c r="B148" t="s">
        <v>332</v>
      </c>
      <c r="D148" t="s">
        <v>159</v>
      </c>
      <c r="E148" s="3" t="s">
        <v>157</v>
      </c>
      <c r="F148" t="s">
        <v>307</v>
      </c>
      <c r="G148" t="s">
        <v>313</v>
      </c>
      <c r="H148" s="15">
        <v>150.87</v>
      </c>
      <c r="I148" s="15">
        <v>150.87</v>
      </c>
      <c r="J148" s="5">
        <v>0.9713395638629283</v>
      </c>
      <c r="K148" s="5"/>
      <c r="L148" s="2" t="s">
        <v>157</v>
      </c>
      <c r="M148" s="2">
        <v>54.42</v>
      </c>
      <c r="N148" s="14" t="s">
        <v>782</v>
      </c>
      <c r="O148" s="17">
        <v>26.406467320841237</v>
      </c>
    </row>
    <row r="149" spans="1:15" x14ac:dyDescent="0.35">
      <c r="A149" t="s">
        <v>157</v>
      </c>
      <c r="B149" t="s">
        <v>333</v>
      </c>
      <c r="D149" t="s">
        <v>159</v>
      </c>
      <c r="E149" s="3" t="s">
        <v>157</v>
      </c>
      <c r="F149" t="s">
        <v>307</v>
      </c>
      <c r="G149" t="s">
        <v>313</v>
      </c>
      <c r="H149" s="15">
        <v>308.642</v>
      </c>
      <c r="I149" s="15">
        <v>308.642</v>
      </c>
      <c r="J149" s="5">
        <v>0.95083624393310051</v>
      </c>
      <c r="K149" s="5"/>
      <c r="L149" s="2" t="s">
        <v>157</v>
      </c>
      <c r="M149" s="2">
        <v>78</v>
      </c>
      <c r="N149" s="14" t="s">
        <v>783</v>
      </c>
      <c r="O149" s="17">
        <v>12.679721809532897</v>
      </c>
    </row>
    <row r="150" spans="1:15" x14ac:dyDescent="0.35">
      <c r="A150" t="s">
        <v>157</v>
      </c>
      <c r="B150" t="s">
        <v>334</v>
      </c>
      <c r="D150" t="s">
        <v>159</v>
      </c>
      <c r="E150" s="3" t="s">
        <v>157</v>
      </c>
      <c r="F150" t="s">
        <v>307</v>
      </c>
      <c r="G150" t="s">
        <v>313</v>
      </c>
      <c r="H150" s="15">
        <v>74.680000000000007</v>
      </c>
      <c r="I150" s="15">
        <v>74.680000000000007</v>
      </c>
      <c r="J150" s="5">
        <v>0.98801553294054634</v>
      </c>
      <c r="K150" s="5"/>
      <c r="L150" s="2" t="s">
        <v>157</v>
      </c>
      <c r="M150" s="2">
        <v>25.202999999999999</v>
      </c>
      <c r="N150" s="14" t="s">
        <v>784</v>
      </c>
      <c r="O150" s="17">
        <v>32.832554584265097</v>
      </c>
    </row>
    <row r="151" spans="1:15" x14ac:dyDescent="0.35">
      <c r="A151" t="s">
        <v>157</v>
      </c>
      <c r="B151" t="s">
        <v>335</v>
      </c>
      <c r="D151" t="s">
        <v>159</v>
      </c>
      <c r="E151" s="3" t="s">
        <v>157</v>
      </c>
      <c r="F151" t="s">
        <v>307</v>
      </c>
      <c r="G151" t="s">
        <v>336</v>
      </c>
      <c r="H151" s="15">
        <v>82.010999999999996</v>
      </c>
      <c r="I151" s="15">
        <v>82.010999999999996</v>
      </c>
      <c r="J151" s="5">
        <v>0.93159454219555915</v>
      </c>
      <c r="K151" s="5"/>
      <c r="L151" s="2" t="s">
        <v>157</v>
      </c>
      <c r="M151" s="2">
        <v>51.42</v>
      </c>
      <c r="N151" s="14" t="s">
        <v>28</v>
      </c>
      <c r="O151" s="17">
        <v>14.326083166450703</v>
      </c>
    </row>
    <row r="152" spans="1:15" x14ac:dyDescent="0.35">
      <c r="A152" t="s">
        <v>157</v>
      </c>
      <c r="B152" t="s">
        <v>337</v>
      </c>
      <c r="D152" t="s">
        <v>159</v>
      </c>
      <c r="E152" s="3" t="s">
        <v>157</v>
      </c>
      <c r="F152" t="s">
        <v>307</v>
      </c>
      <c r="G152" t="s">
        <v>313</v>
      </c>
      <c r="H152" s="15">
        <v>100.68600000000001</v>
      </c>
      <c r="I152" s="15">
        <v>100.68600000000001</v>
      </c>
      <c r="J152" s="5">
        <v>0.90296565560256636</v>
      </c>
      <c r="K152" s="5"/>
      <c r="L152" s="2" t="s">
        <v>157</v>
      </c>
      <c r="M152" s="2">
        <v>39.795000000000002</v>
      </c>
      <c r="N152" s="14" t="s">
        <v>771</v>
      </c>
      <c r="O152" s="17">
        <v>19.922428615425229</v>
      </c>
    </row>
    <row r="153" spans="1:15" x14ac:dyDescent="0.35">
      <c r="A153" t="s">
        <v>157</v>
      </c>
      <c r="B153" t="s">
        <v>338</v>
      </c>
      <c r="D153" t="s">
        <v>159</v>
      </c>
      <c r="E153" s="3" t="s">
        <v>157</v>
      </c>
      <c r="F153" t="s">
        <v>307</v>
      </c>
      <c r="G153" t="s">
        <v>313</v>
      </c>
      <c r="H153" s="15">
        <v>193.245</v>
      </c>
      <c r="I153" s="15">
        <v>193.245</v>
      </c>
      <c r="J153" s="5">
        <v>0.93699190147222433</v>
      </c>
      <c r="K153" s="5"/>
      <c r="L153" s="2" t="s">
        <v>157</v>
      </c>
      <c r="M153" s="2">
        <v>45.6</v>
      </c>
      <c r="N153" s="14" t="s">
        <v>785</v>
      </c>
      <c r="O153" s="17">
        <v>19.032016965908024</v>
      </c>
    </row>
    <row r="154" spans="1:15" x14ac:dyDescent="0.35">
      <c r="A154" t="s">
        <v>157</v>
      </c>
      <c r="B154" t="s">
        <v>339</v>
      </c>
      <c r="D154" t="s">
        <v>159</v>
      </c>
      <c r="E154" s="3" t="s">
        <v>157</v>
      </c>
      <c r="F154" t="s">
        <v>307</v>
      </c>
      <c r="G154" t="s">
        <v>310</v>
      </c>
      <c r="H154" s="15">
        <v>137.256</v>
      </c>
      <c r="I154" s="15">
        <v>137.256</v>
      </c>
      <c r="J154" s="5">
        <v>1</v>
      </c>
      <c r="K154" s="5"/>
      <c r="L154" s="2">
        <v>62.771000000000001</v>
      </c>
      <c r="M154" s="2">
        <v>62.771000000000001</v>
      </c>
      <c r="N154" s="14" t="s">
        <v>786</v>
      </c>
      <c r="O154" s="17">
        <v>3.5001748557440111</v>
      </c>
    </row>
    <row r="155" spans="1:15" x14ac:dyDescent="0.35">
      <c r="A155" t="s">
        <v>157</v>
      </c>
      <c r="B155" t="s">
        <v>340</v>
      </c>
      <c r="D155" t="s">
        <v>159</v>
      </c>
      <c r="E155" s="3" t="s">
        <v>157</v>
      </c>
      <c r="F155" t="s">
        <v>307</v>
      </c>
      <c r="G155" t="s">
        <v>310</v>
      </c>
      <c r="H155" s="15">
        <v>132.16300000000001</v>
      </c>
      <c r="I155" s="15">
        <v>132.16300000000001</v>
      </c>
      <c r="J155" s="5">
        <v>0.967986501517066</v>
      </c>
      <c r="K155" s="5"/>
      <c r="L155" s="2">
        <v>129.80699999999999</v>
      </c>
      <c r="M155" s="2">
        <v>47.954999999999998</v>
      </c>
      <c r="N155" s="14" t="s">
        <v>787</v>
      </c>
      <c r="O155" s="17">
        <v>16.710300159459713</v>
      </c>
    </row>
    <row r="156" spans="1:15" x14ac:dyDescent="0.35">
      <c r="A156" t="s">
        <v>157</v>
      </c>
      <c r="B156" t="s">
        <v>341</v>
      </c>
      <c r="D156" t="s">
        <v>159</v>
      </c>
      <c r="E156" s="3" t="s">
        <v>157</v>
      </c>
      <c r="F156" t="s">
        <v>307</v>
      </c>
      <c r="G156" t="s">
        <v>313</v>
      </c>
      <c r="H156" s="15">
        <v>177.214</v>
      </c>
      <c r="I156" s="15">
        <v>177.214</v>
      </c>
      <c r="J156" s="5">
        <v>0.89162255803717538</v>
      </c>
      <c r="K156" s="5"/>
      <c r="L156" s="2">
        <v>139.751</v>
      </c>
      <c r="M156" s="2">
        <v>45.6</v>
      </c>
      <c r="N156" s="14" t="s">
        <v>788</v>
      </c>
      <c r="O156" s="17">
        <v>26.284341046022984</v>
      </c>
    </row>
    <row r="157" spans="1:15" x14ac:dyDescent="0.35">
      <c r="A157" t="s">
        <v>157</v>
      </c>
      <c r="B157" t="s">
        <v>342</v>
      </c>
      <c r="D157" t="s">
        <v>159</v>
      </c>
      <c r="E157" s="3" t="s">
        <v>157</v>
      </c>
      <c r="F157" t="s">
        <v>307</v>
      </c>
      <c r="G157" t="s">
        <v>313</v>
      </c>
      <c r="H157" s="15">
        <v>90.257999999999996</v>
      </c>
      <c r="I157" s="15">
        <v>90.257999999999996</v>
      </c>
      <c r="J157" s="5">
        <v>0.98742493740167081</v>
      </c>
      <c r="K157" s="5"/>
      <c r="L157" s="2" t="s">
        <v>157</v>
      </c>
      <c r="M157" s="2">
        <v>42.112000000000002</v>
      </c>
      <c r="N157" s="14" t="s">
        <v>28</v>
      </c>
      <c r="O157" s="17">
        <v>18.349940643829314</v>
      </c>
    </row>
    <row r="158" spans="1:15" x14ac:dyDescent="0.35">
      <c r="A158" t="s">
        <v>157</v>
      </c>
      <c r="B158" t="s">
        <v>343</v>
      </c>
      <c r="D158" t="s">
        <v>159</v>
      </c>
      <c r="E158" s="3" t="s">
        <v>157</v>
      </c>
      <c r="F158" t="s">
        <v>307</v>
      </c>
      <c r="G158" t="s">
        <v>344</v>
      </c>
      <c r="H158" s="15">
        <v>92.843999999999994</v>
      </c>
      <c r="I158" s="15">
        <v>92.843999999999994</v>
      </c>
      <c r="J158" s="5">
        <v>1</v>
      </c>
      <c r="K158" s="5"/>
      <c r="L158" s="2" t="s">
        <v>157</v>
      </c>
      <c r="M158" s="2" t="s">
        <v>157</v>
      </c>
      <c r="N158" s="14" t="s">
        <v>789</v>
      </c>
      <c r="O158" s="17">
        <v>20.46533728256772</v>
      </c>
    </row>
    <row r="159" spans="1:15" x14ac:dyDescent="0.35">
      <c r="A159" t="s">
        <v>157</v>
      </c>
      <c r="B159" t="s">
        <v>345</v>
      </c>
      <c r="D159" t="s">
        <v>159</v>
      </c>
      <c r="E159" s="3" t="s">
        <v>157</v>
      </c>
      <c r="F159" t="s">
        <v>307</v>
      </c>
      <c r="G159" t="s">
        <v>336</v>
      </c>
      <c r="H159" s="15">
        <v>78.784000000000006</v>
      </c>
      <c r="I159" s="15">
        <v>78.784000000000006</v>
      </c>
      <c r="J159" s="5">
        <v>0.98476848090982938</v>
      </c>
      <c r="K159" s="5"/>
      <c r="L159" s="2" t="s">
        <v>157</v>
      </c>
      <c r="M159" s="2">
        <v>54.378999999999998</v>
      </c>
      <c r="N159" s="14" t="s">
        <v>28</v>
      </c>
      <c r="O159" s="17">
        <v>16.371352340688798</v>
      </c>
    </row>
    <row r="160" spans="1:15" x14ac:dyDescent="0.35">
      <c r="A160" t="s">
        <v>157</v>
      </c>
      <c r="B160" t="s">
        <v>346</v>
      </c>
      <c r="D160" t="s">
        <v>159</v>
      </c>
      <c r="E160" s="3" t="s">
        <v>157</v>
      </c>
      <c r="F160" t="s">
        <v>307</v>
      </c>
      <c r="G160" t="s">
        <v>313</v>
      </c>
      <c r="H160" s="15">
        <v>133.43799999999999</v>
      </c>
      <c r="I160" s="15">
        <v>133.43799999999999</v>
      </c>
      <c r="J160" s="5">
        <v>0.93194592245087604</v>
      </c>
      <c r="K160" s="5"/>
      <c r="L160" s="2" t="s">
        <v>157</v>
      </c>
      <c r="M160" s="2">
        <v>50.031999999999996</v>
      </c>
      <c r="N160" s="14" t="s">
        <v>790</v>
      </c>
      <c r="O160" s="17">
        <v>15.858119124777858</v>
      </c>
    </row>
    <row r="161" spans="1:15" x14ac:dyDescent="0.35">
      <c r="A161" t="s">
        <v>157</v>
      </c>
      <c r="B161" t="s">
        <v>347</v>
      </c>
      <c r="D161" t="s">
        <v>159</v>
      </c>
      <c r="E161" s="3" t="s">
        <v>157</v>
      </c>
      <c r="F161" t="s">
        <v>307</v>
      </c>
      <c r="G161" t="s">
        <v>313</v>
      </c>
      <c r="H161" s="15">
        <v>187.334</v>
      </c>
      <c r="I161" s="15">
        <v>187.334</v>
      </c>
      <c r="J161" s="5">
        <v>0.97513531980313239</v>
      </c>
      <c r="K161" s="5"/>
      <c r="L161" s="2">
        <v>86.073999999999998</v>
      </c>
      <c r="M161" s="2">
        <v>39.795000000000002</v>
      </c>
      <c r="N161" s="14" t="s">
        <v>791</v>
      </c>
      <c r="O161" s="17">
        <v>17.235891085856931</v>
      </c>
    </row>
    <row r="162" spans="1:15" x14ac:dyDescent="0.35">
      <c r="A162" t="s">
        <v>157</v>
      </c>
      <c r="B162" t="s">
        <v>348</v>
      </c>
      <c r="D162" t="s">
        <v>159</v>
      </c>
      <c r="E162" s="3" t="s">
        <v>157</v>
      </c>
      <c r="F162" t="s">
        <v>307</v>
      </c>
      <c r="G162" t="s">
        <v>310</v>
      </c>
      <c r="H162" s="15">
        <v>51.298000000000002</v>
      </c>
      <c r="I162" s="15">
        <v>51.298000000000002</v>
      </c>
      <c r="J162" s="5">
        <v>0.92013333853171664</v>
      </c>
      <c r="K162" s="5"/>
      <c r="L162" s="2" t="s">
        <v>157</v>
      </c>
      <c r="M162" s="2">
        <v>39.203000000000003</v>
      </c>
      <c r="N162" s="14" t="s">
        <v>28</v>
      </c>
      <c r="O162" s="17">
        <v>16.232755238236479</v>
      </c>
    </row>
    <row r="163" spans="1:15" x14ac:dyDescent="0.35">
      <c r="A163" t="s">
        <v>157</v>
      </c>
      <c r="B163" t="s">
        <v>349</v>
      </c>
      <c r="D163" t="s">
        <v>159</v>
      </c>
      <c r="E163" s="3" t="s">
        <v>157</v>
      </c>
      <c r="F163" t="s">
        <v>307</v>
      </c>
      <c r="G163" t="s">
        <v>313</v>
      </c>
      <c r="H163" s="15">
        <v>3.605</v>
      </c>
      <c r="I163" s="15">
        <v>3.605</v>
      </c>
      <c r="J163" s="5">
        <v>1</v>
      </c>
      <c r="K163" s="5"/>
      <c r="L163" s="2" t="s">
        <v>157</v>
      </c>
      <c r="M163" s="2" t="s">
        <v>157</v>
      </c>
      <c r="N163" s="14" t="s">
        <v>157</v>
      </c>
      <c r="O163" s="17">
        <v>27.739239944521501</v>
      </c>
    </row>
    <row r="164" spans="1:15" x14ac:dyDescent="0.35">
      <c r="A164" t="s">
        <v>157</v>
      </c>
      <c r="B164" t="s">
        <v>350</v>
      </c>
      <c r="D164" t="s">
        <v>203</v>
      </c>
      <c r="E164" s="3">
        <v>0.2</v>
      </c>
      <c r="F164" t="s">
        <v>307</v>
      </c>
      <c r="G164" t="s">
        <v>310</v>
      </c>
      <c r="H164" s="15">
        <v>75.100999999999999</v>
      </c>
      <c r="I164" s="15">
        <v>15.020200000000001</v>
      </c>
      <c r="J164" s="5">
        <v>1</v>
      </c>
      <c r="K164" s="5"/>
      <c r="L164" s="2" t="s">
        <v>157</v>
      </c>
      <c r="M164" s="2">
        <v>44.84</v>
      </c>
      <c r="N164" s="14" t="s">
        <v>28</v>
      </c>
      <c r="O164" s="17">
        <v>16.552058694291688</v>
      </c>
    </row>
    <row r="165" spans="1:15" x14ac:dyDescent="0.35">
      <c r="A165" t="s">
        <v>157</v>
      </c>
      <c r="B165" t="s">
        <v>351</v>
      </c>
      <c r="D165" t="s">
        <v>203</v>
      </c>
      <c r="E165" s="3">
        <v>0.2</v>
      </c>
      <c r="F165" t="s">
        <v>307</v>
      </c>
      <c r="G165" t="s">
        <v>310</v>
      </c>
      <c r="H165" s="15">
        <v>81.819999999999993</v>
      </c>
      <c r="I165" s="15">
        <v>16.364000000000001</v>
      </c>
      <c r="J165" s="5">
        <v>1</v>
      </c>
      <c r="K165" s="5"/>
      <c r="L165" s="2" t="s">
        <v>157</v>
      </c>
      <c r="M165" s="2">
        <v>51.42</v>
      </c>
      <c r="N165" s="14" t="s">
        <v>792</v>
      </c>
      <c r="O165" s="17">
        <v>16.571680273771694</v>
      </c>
    </row>
    <row r="166" spans="1:15" x14ac:dyDescent="0.35">
      <c r="A166" t="s">
        <v>157</v>
      </c>
      <c r="B166" t="s">
        <v>352</v>
      </c>
      <c r="D166" t="s">
        <v>159</v>
      </c>
      <c r="E166" s="3" t="s">
        <v>157</v>
      </c>
      <c r="F166" t="s">
        <v>307</v>
      </c>
      <c r="G166" t="s">
        <v>308</v>
      </c>
      <c r="H166" s="15">
        <v>114.673</v>
      </c>
      <c r="I166" s="15">
        <v>114.673</v>
      </c>
      <c r="J166" s="5">
        <v>0.96718495199393062</v>
      </c>
      <c r="K166" s="5"/>
      <c r="L166" s="2" t="s">
        <v>157</v>
      </c>
      <c r="M166" s="2" t="s">
        <v>157</v>
      </c>
      <c r="N166" s="14" t="s">
        <v>793</v>
      </c>
      <c r="O166" s="17">
        <v>23.905111171219911</v>
      </c>
    </row>
    <row r="167" spans="1:15" x14ac:dyDescent="0.35">
      <c r="A167" t="s">
        <v>157</v>
      </c>
      <c r="B167" t="s">
        <v>353</v>
      </c>
      <c r="D167" t="s">
        <v>159</v>
      </c>
      <c r="E167" s="3" t="s">
        <v>157</v>
      </c>
      <c r="F167" t="s">
        <v>307</v>
      </c>
      <c r="G167" t="s">
        <v>308</v>
      </c>
      <c r="H167" s="15">
        <v>359.52499999999998</v>
      </c>
      <c r="I167" s="15">
        <v>359.52499999999998</v>
      </c>
      <c r="J167" s="5">
        <v>0.94330296919546619</v>
      </c>
      <c r="K167" s="5"/>
      <c r="L167" s="2" t="s">
        <v>157</v>
      </c>
      <c r="M167" s="2">
        <v>24.741</v>
      </c>
      <c r="N167" s="14" t="s">
        <v>794</v>
      </c>
      <c r="O167" s="17">
        <v>16.356234486540998</v>
      </c>
    </row>
    <row r="168" spans="1:15" x14ac:dyDescent="0.35">
      <c r="A168" t="s">
        <v>157</v>
      </c>
      <c r="B168" t="s">
        <v>354</v>
      </c>
      <c r="D168" t="s">
        <v>159</v>
      </c>
      <c r="E168" s="3" t="s">
        <v>157</v>
      </c>
      <c r="F168" t="s">
        <v>307</v>
      </c>
      <c r="G168" t="s">
        <v>313</v>
      </c>
      <c r="H168" s="15">
        <v>16.8</v>
      </c>
      <c r="I168" s="15">
        <v>16.8</v>
      </c>
      <c r="J168" s="5">
        <v>1</v>
      </c>
      <c r="K168" s="5"/>
      <c r="L168" s="2" t="s">
        <v>157</v>
      </c>
      <c r="M168" s="2" t="s">
        <v>157</v>
      </c>
      <c r="N168" s="14" t="s">
        <v>157</v>
      </c>
      <c r="O168" s="17">
        <v>22.450600000000001</v>
      </c>
    </row>
    <row r="169" spans="1:15" x14ac:dyDescent="0.35">
      <c r="A169" t="s">
        <v>157</v>
      </c>
      <c r="B169" t="s">
        <v>355</v>
      </c>
      <c r="D169" t="s">
        <v>159</v>
      </c>
      <c r="E169" s="3" t="s">
        <v>157</v>
      </c>
      <c r="F169" t="s">
        <v>307</v>
      </c>
      <c r="G169" t="s">
        <v>310</v>
      </c>
      <c r="H169" s="15">
        <v>139.58000000000001</v>
      </c>
      <c r="I169" s="15">
        <v>139.58000000000001</v>
      </c>
      <c r="J169" s="5">
        <v>0.89125232841381286</v>
      </c>
      <c r="K169" s="5"/>
      <c r="L169" s="2" t="s">
        <v>157</v>
      </c>
      <c r="M169" s="2">
        <v>50</v>
      </c>
      <c r="N169" s="14" t="s">
        <v>795</v>
      </c>
      <c r="O169" s="17">
        <v>18.042052407068862</v>
      </c>
    </row>
    <row r="170" spans="1:15" x14ac:dyDescent="0.35">
      <c r="A170" t="s">
        <v>157</v>
      </c>
      <c r="B170" t="s">
        <v>356</v>
      </c>
      <c r="D170" t="s">
        <v>159</v>
      </c>
      <c r="E170" s="3" t="s">
        <v>157</v>
      </c>
      <c r="F170" t="s">
        <v>307</v>
      </c>
      <c r="G170" t="s">
        <v>357</v>
      </c>
      <c r="H170" s="15">
        <v>83.120999999999995</v>
      </c>
      <c r="I170" s="15">
        <v>83.120999999999995</v>
      </c>
      <c r="J170" s="5">
        <v>1</v>
      </c>
      <c r="K170" s="5"/>
      <c r="L170" s="2" t="s">
        <v>157</v>
      </c>
      <c r="M170" s="2">
        <v>45.6</v>
      </c>
      <c r="N170" s="14" t="s">
        <v>28</v>
      </c>
      <c r="O170" s="17">
        <v>18.78911862718811</v>
      </c>
    </row>
    <row r="171" spans="1:15" x14ac:dyDescent="0.35">
      <c r="A171" t="s">
        <v>157</v>
      </c>
      <c r="B171" t="s">
        <v>358</v>
      </c>
      <c r="D171" t="s">
        <v>159</v>
      </c>
      <c r="E171" s="3" t="s">
        <v>157</v>
      </c>
      <c r="F171" t="s">
        <v>307</v>
      </c>
      <c r="G171" t="s">
        <v>317</v>
      </c>
      <c r="H171" s="15">
        <v>124.703</v>
      </c>
      <c r="I171" s="15">
        <v>124.703</v>
      </c>
      <c r="J171" s="5">
        <v>0.98561381843259588</v>
      </c>
      <c r="K171" s="5"/>
      <c r="L171" s="2" t="s">
        <v>157</v>
      </c>
      <c r="M171" s="2">
        <v>51.42</v>
      </c>
      <c r="N171" s="14" t="s">
        <v>28</v>
      </c>
      <c r="O171" s="17">
        <v>17.526604886542078</v>
      </c>
    </row>
    <row r="172" spans="1:15" x14ac:dyDescent="0.35">
      <c r="A172" t="s">
        <v>157</v>
      </c>
      <c r="B172" t="s">
        <v>359</v>
      </c>
      <c r="D172" t="s">
        <v>159</v>
      </c>
      <c r="E172" s="3" t="s">
        <v>157</v>
      </c>
      <c r="F172" t="s">
        <v>307</v>
      </c>
      <c r="G172" t="s">
        <v>357</v>
      </c>
      <c r="H172" s="15">
        <v>180.524</v>
      </c>
      <c r="I172" s="15">
        <v>180.524</v>
      </c>
      <c r="J172" s="5">
        <v>0.45653209545545193</v>
      </c>
      <c r="K172" s="5"/>
      <c r="L172" s="2" t="s">
        <v>157</v>
      </c>
      <c r="M172" s="2">
        <v>39.795000000000002</v>
      </c>
      <c r="N172" s="14" t="s">
        <v>796</v>
      </c>
      <c r="O172" s="17">
        <v>10.159029788266702</v>
      </c>
    </row>
    <row r="173" spans="1:15" x14ac:dyDescent="0.35">
      <c r="A173" t="s">
        <v>157</v>
      </c>
      <c r="B173" t="s">
        <v>360</v>
      </c>
      <c r="D173" t="s">
        <v>159</v>
      </c>
      <c r="E173" s="3" t="s">
        <v>157</v>
      </c>
      <c r="F173" t="s">
        <v>307</v>
      </c>
      <c r="G173" t="s">
        <v>310</v>
      </c>
      <c r="H173" s="15">
        <v>110.264</v>
      </c>
      <c r="I173" s="15">
        <v>110.264</v>
      </c>
      <c r="J173" s="5">
        <v>0.97668323296814918</v>
      </c>
      <c r="K173" s="5"/>
      <c r="L173" s="2" t="s">
        <v>157</v>
      </c>
      <c r="M173" s="2">
        <v>54.34</v>
      </c>
      <c r="N173" s="14" t="s">
        <v>28</v>
      </c>
      <c r="O173" s="17">
        <v>20.829169955335999</v>
      </c>
    </row>
    <row r="174" spans="1:15" x14ac:dyDescent="0.35">
      <c r="A174" t="s">
        <v>157</v>
      </c>
      <c r="B174" t="s">
        <v>361</v>
      </c>
      <c r="D174" t="s">
        <v>159</v>
      </c>
      <c r="E174" s="3" t="s">
        <v>157</v>
      </c>
      <c r="F174" t="s">
        <v>307</v>
      </c>
      <c r="G174" t="s">
        <v>320</v>
      </c>
      <c r="H174" s="15">
        <v>75.495000000000005</v>
      </c>
      <c r="I174" s="15">
        <v>75.495000000000005</v>
      </c>
      <c r="J174" s="5">
        <v>1</v>
      </c>
      <c r="K174" s="5"/>
      <c r="L174" s="2" t="s">
        <v>157</v>
      </c>
      <c r="M174" s="2">
        <v>47.954999999999998</v>
      </c>
      <c r="N174" s="14" t="s">
        <v>28</v>
      </c>
      <c r="O174" s="17">
        <v>15.313680111265647</v>
      </c>
    </row>
    <row r="175" spans="1:15" x14ac:dyDescent="0.35">
      <c r="A175" t="s">
        <v>157</v>
      </c>
      <c r="B175" t="s">
        <v>362</v>
      </c>
      <c r="D175" t="s">
        <v>159</v>
      </c>
      <c r="E175" s="3" t="s">
        <v>157</v>
      </c>
      <c r="F175" t="s">
        <v>307</v>
      </c>
      <c r="G175" t="s">
        <v>310</v>
      </c>
      <c r="H175" s="15">
        <v>73.716999999999999</v>
      </c>
      <c r="I175" s="15">
        <v>73.716999999999999</v>
      </c>
      <c r="J175" s="5">
        <v>0.98100845123919855</v>
      </c>
      <c r="K175" s="5"/>
      <c r="L175" s="2" t="s">
        <v>157</v>
      </c>
      <c r="M175" s="2">
        <v>45.6</v>
      </c>
      <c r="N175" s="14" t="s">
        <v>28</v>
      </c>
      <c r="O175" s="17">
        <v>15.426304741623685</v>
      </c>
    </row>
    <row r="176" spans="1:15" x14ac:dyDescent="0.35">
      <c r="A176" t="s">
        <v>157</v>
      </c>
      <c r="B176" t="s">
        <v>363</v>
      </c>
      <c r="D176" t="s">
        <v>159</v>
      </c>
      <c r="E176" s="3" t="s">
        <v>157</v>
      </c>
      <c r="F176" t="s">
        <v>307</v>
      </c>
      <c r="G176" t="s">
        <v>327</v>
      </c>
      <c r="H176" s="15">
        <v>86.772000000000006</v>
      </c>
      <c r="I176" s="15">
        <v>86.772000000000006</v>
      </c>
      <c r="J176" s="5">
        <v>0.95929562531692247</v>
      </c>
      <c r="K176" s="5"/>
      <c r="L176" s="2" t="s">
        <v>157</v>
      </c>
      <c r="M176" s="2">
        <v>61.170999999999999</v>
      </c>
      <c r="N176" s="14" t="s">
        <v>28</v>
      </c>
      <c r="O176" s="17">
        <v>15.55272945699183</v>
      </c>
    </row>
    <row r="177" spans="1:15" x14ac:dyDescent="0.35">
      <c r="A177" t="s">
        <v>157</v>
      </c>
      <c r="B177" t="s">
        <v>364</v>
      </c>
      <c r="D177" t="s">
        <v>159</v>
      </c>
      <c r="E177" s="3" t="s">
        <v>157</v>
      </c>
      <c r="F177" t="s">
        <v>307</v>
      </c>
      <c r="G177" t="s">
        <v>310</v>
      </c>
      <c r="H177" s="15">
        <v>248.47300000000001</v>
      </c>
      <c r="I177" s="15">
        <v>248.47300000000001</v>
      </c>
      <c r="J177" s="5">
        <v>1</v>
      </c>
      <c r="K177" s="5"/>
      <c r="L177" s="2" t="s">
        <v>157</v>
      </c>
      <c r="M177" s="2">
        <v>51.832000000000001</v>
      </c>
      <c r="N177" s="14" t="s">
        <v>797</v>
      </c>
      <c r="O177" s="17">
        <v>10.94934033074016</v>
      </c>
    </row>
    <row r="178" spans="1:15" x14ac:dyDescent="0.35">
      <c r="A178" t="s">
        <v>157</v>
      </c>
      <c r="B178" t="s">
        <v>365</v>
      </c>
      <c r="D178" t="s">
        <v>159</v>
      </c>
      <c r="E178" s="3" t="s">
        <v>157</v>
      </c>
      <c r="F178" t="s">
        <v>307</v>
      </c>
      <c r="G178" t="s">
        <v>310</v>
      </c>
      <c r="H178" s="15">
        <v>160.755</v>
      </c>
      <c r="I178" s="15">
        <v>160.755</v>
      </c>
      <c r="J178" s="5">
        <v>0.984448384187117</v>
      </c>
      <c r="K178" s="5"/>
      <c r="L178" s="2" t="s">
        <v>157</v>
      </c>
      <c r="M178" s="2">
        <v>34.4</v>
      </c>
      <c r="N178" s="14" t="s">
        <v>798</v>
      </c>
      <c r="O178" s="17">
        <v>17.332852927237688</v>
      </c>
    </row>
    <row r="179" spans="1:15" x14ac:dyDescent="0.35">
      <c r="A179" t="s">
        <v>157</v>
      </c>
      <c r="B179" t="s">
        <v>366</v>
      </c>
      <c r="D179" t="s">
        <v>159</v>
      </c>
      <c r="E179" s="3" t="s">
        <v>157</v>
      </c>
      <c r="F179" t="s">
        <v>307</v>
      </c>
      <c r="G179" t="s">
        <v>317</v>
      </c>
      <c r="H179" s="15">
        <v>167.745</v>
      </c>
      <c r="I179" s="15">
        <v>167.745</v>
      </c>
      <c r="J179" s="5">
        <v>0.96549524575993328</v>
      </c>
      <c r="K179" s="5"/>
      <c r="L179" s="2" t="s">
        <v>157</v>
      </c>
      <c r="M179" s="2" t="s">
        <v>157</v>
      </c>
      <c r="N179" s="14" t="s">
        <v>799</v>
      </c>
      <c r="O179" s="17">
        <v>21.541271078125675</v>
      </c>
    </row>
    <row r="180" spans="1:15" x14ac:dyDescent="0.35">
      <c r="A180" t="s">
        <v>157</v>
      </c>
      <c r="B180" t="s">
        <v>367</v>
      </c>
      <c r="D180" t="s">
        <v>159</v>
      </c>
      <c r="E180" s="3" t="s">
        <v>157</v>
      </c>
      <c r="F180" t="s">
        <v>307</v>
      </c>
      <c r="G180" t="s">
        <v>313</v>
      </c>
      <c r="H180" s="15">
        <v>254.90700000000001</v>
      </c>
      <c r="I180" s="15">
        <v>254.90700000000001</v>
      </c>
      <c r="J180" s="5">
        <v>0.98018885318959459</v>
      </c>
      <c r="K180" s="5"/>
      <c r="L180" s="2" t="s">
        <v>157</v>
      </c>
      <c r="M180" s="2">
        <v>39.942999999999998</v>
      </c>
      <c r="N180" s="14" t="s">
        <v>800</v>
      </c>
      <c r="O180" s="17">
        <v>14.510995647311555</v>
      </c>
    </row>
    <row r="181" spans="1:15" x14ac:dyDescent="0.35">
      <c r="A181" t="s">
        <v>157</v>
      </c>
      <c r="B181" t="s">
        <v>368</v>
      </c>
      <c r="D181" t="s">
        <v>159</v>
      </c>
      <c r="E181" s="3" t="s">
        <v>157</v>
      </c>
      <c r="F181" t="s">
        <v>307</v>
      </c>
      <c r="G181" t="s">
        <v>313</v>
      </c>
      <c r="H181" s="15">
        <v>117.744</v>
      </c>
      <c r="I181" s="15">
        <v>117.744</v>
      </c>
      <c r="J181" s="5">
        <v>0.9695525886669385</v>
      </c>
      <c r="K181" s="5"/>
      <c r="L181" s="2" t="s">
        <v>157</v>
      </c>
      <c r="M181" s="2">
        <v>17.440999999999999</v>
      </c>
      <c r="N181" s="14" t="s">
        <v>801</v>
      </c>
      <c r="O181" s="17">
        <v>18.219849157753661</v>
      </c>
    </row>
    <row r="182" spans="1:15" x14ac:dyDescent="0.35">
      <c r="A182" t="s">
        <v>157</v>
      </c>
      <c r="B182" t="s">
        <v>369</v>
      </c>
      <c r="D182" t="s">
        <v>159</v>
      </c>
      <c r="E182" s="3" t="s">
        <v>157</v>
      </c>
      <c r="F182" t="s">
        <v>307</v>
      </c>
      <c r="G182" t="s">
        <v>310</v>
      </c>
      <c r="H182" s="15">
        <v>63.387</v>
      </c>
      <c r="I182" s="15">
        <v>63.387</v>
      </c>
      <c r="J182" s="5">
        <v>1</v>
      </c>
      <c r="K182" s="5"/>
      <c r="L182" s="2" t="s">
        <v>157</v>
      </c>
      <c r="M182" s="2">
        <v>37.866</v>
      </c>
      <c r="N182" s="14" t="s">
        <v>28</v>
      </c>
      <c r="O182" s="17">
        <v>14.763648066638272</v>
      </c>
    </row>
    <row r="183" spans="1:15" x14ac:dyDescent="0.35">
      <c r="A183" t="s">
        <v>175</v>
      </c>
      <c r="B183" t="s">
        <v>51</v>
      </c>
      <c r="D183" t="s">
        <v>159</v>
      </c>
      <c r="E183" s="3" t="s">
        <v>157</v>
      </c>
      <c r="F183" t="s">
        <v>307</v>
      </c>
      <c r="G183" t="s">
        <v>313</v>
      </c>
      <c r="H183" s="15">
        <v>70.152000000000001</v>
      </c>
      <c r="I183" s="15">
        <v>70.152000000000001</v>
      </c>
      <c r="J183" s="5">
        <v>0.94013000342114261</v>
      </c>
      <c r="K183" s="5"/>
      <c r="L183" s="2">
        <v>173</v>
      </c>
      <c r="M183" s="2">
        <v>46.51</v>
      </c>
      <c r="N183" s="14" t="s">
        <v>802</v>
      </c>
      <c r="O183" s="17">
        <v>39.674454148471611</v>
      </c>
    </row>
    <row r="184" spans="1:15" x14ac:dyDescent="0.35">
      <c r="A184" t="s">
        <v>157</v>
      </c>
      <c r="B184" t="s">
        <v>370</v>
      </c>
      <c r="D184" t="s">
        <v>203</v>
      </c>
      <c r="E184" s="3">
        <v>0.2</v>
      </c>
      <c r="F184" t="s">
        <v>307</v>
      </c>
      <c r="G184" t="s">
        <v>308</v>
      </c>
      <c r="H184" s="15">
        <v>202.274</v>
      </c>
      <c r="I184" s="15">
        <v>40.454800000000006</v>
      </c>
      <c r="J184" s="5">
        <v>0.99681619980818081</v>
      </c>
      <c r="K184" s="5"/>
      <c r="L184" s="2" t="s">
        <v>157</v>
      </c>
      <c r="M184" s="2">
        <v>51.42</v>
      </c>
      <c r="N184" s="14" t="s">
        <v>803</v>
      </c>
      <c r="O184" s="17">
        <v>27.250505579526859</v>
      </c>
    </row>
    <row r="185" spans="1:15" x14ac:dyDescent="0.35">
      <c r="A185" t="s">
        <v>157</v>
      </c>
      <c r="B185" t="s">
        <v>371</v>
      </c>
      <c r="D185" t="s">
        <v>159</v>
      </c>
      <c r="E185" s="3" t="s">
        <v>157</v>
      </c>
      <c r="F185" t="s">
        <v>307</v>
      </c>
      <c r="G185" t="s">
        <v>313</v>
      </c>
      <c r="H185" s="15">
        <v>202.482</v>
      </c>
      <c r="I185" s="15">
        <v>202.482</v>
      </c>
      <c r="J185" s="5">
        <v>0.98446775515848317</v>
      </c>
      <c r="K185" s="5"/>
      <c r="L185" s="2" t="s">
        <v>157</v>
      </c>
      <c r="M185" s="2">
        <v>45.35</v>
      </c>
      <c r="N185" s="14" t="s">
        <v>804</v>
      </c>
      <c r="O185" s="17">
        <v>15.949122541224156</v>
      </c>
    </row>
    <row r="186" spans="1:15" x14ac:dyDescent="0.35">
      <c r="A186" t="s">
        <v>157</v>
      </c>
      <c r="B186" t="s">
        <v>372</v>
      </c>
      <c r="D186" t="s">
        <v>159</v>
      </c>
      <c r="E186" s="3" t="s">
        <v>157</v>
      </c>
      <c r="F186" t="s">
        <v>307</v>
      </c>
      <c r="G186" t="s">
        <v>313</v>
      </c>
      <c r="H186" s="15">
        <v>123.614</v>
      </c>
      <c r="I186" s="15">
        <v>123.614</v>
      </c>
      <c r="J186" s="5">
        <v>0.96274693804908829</v>
      </c>
      <c r="K186" s="5"/>
      <c r="L186" s="2" t="s">
        <v>157</v>
      </c>
      <c r="M186" s="2" t="s">
        <v>157</v>
      </c>
      <c r="N186" s="14" t="s">
        <v>805</v>
      </c>
      <c r="O186" s="17">
        <v>22.609251737263566</v>
      </c>
    </row>
    <row r="187" spans="1:15" x14ac:dyDescent="0.35">
      <c r="A187" t="s">
        <v>157</v>
      </c>
      <c r="B187" t="s">
        <v>373</v>
      </c>
      <c r="D187" t="s">
        <v>159</v>
      </c>
      <c r="E187" s="3" t="s">
        <v>157</v>
      </c>
      <c r="F187" t="s">
        <v>307</v>
      </c>
      <c r="G187" t="s">
        <v>320</v>
      </c>
      <c r="H187" s="15">
        <v>352.46899999999999</v>
      </c>
      <c r="I187" s="15">
        <v>352.46899999999999</v>
      </c>
      <c r="J187" s="5">
        <v>0.9600276903784446</v>
      </c>
      <c r="K187" s="5"/>
      <c r="L187" s="2">
        <v>66</v>
      </c>
      <c r="M187" s="2" t="s">
        <v>157</v>
      </c>
      <c r="N187" s="14" t="s">
        <v>806</v>
      </c>
      <c r="O187" s="17">
        <v>19.15858508154998</v>
      </c>
    </row>
    <row r="188" spans="1:15" x14ac:dyDescent="0.35">
      <c r="A188" t="s">
        <v>157</v>
      </c>
      <c r="B188" t="s">
        <v>374</v>
      </c>
      <c r="D188" t="s">
        <v>159</v>
      </c>
      <c r="E188" s="3" t="s">
        <v>157</v>
      </c>
      <c r="F188" t="s">
        <v>307</v>
      </c>
      <c r="G188" t="s">
        <v>375</v>
      </c>
      <c r="H188" s="15">
        <v>114.876</v>
      </c>
      <c r="I188" s="15">
        <v>114.876</v>
      </c>
      <c r="J188" s="5">
        <v>0.89588773982380998</v>
      </c>
      <c r="K188" s="5"/>
      <c r="L188" s="2" t="s">
        <v>157</v>
      </c>
      <c r="M188" s="2">
        <v>39.795000000000002</v>
      </c>
      <c r="N188" s="14" t="s">
        <v>807</v>
      </c>
      <c r="O188" s="17">
        <v>11.502406234210426</v>
      </c>
    </row>
    <row r="189" spans="1:15" x14ac:dyDescent="0.35">
      <c r="A189" t="s">
        <v>157</v>
      </c>
      <c r="B189" t="s">
        <v>376</v>
      </c>
      <c r="D189" t="s">
        <v>159</v>
      </c>
      <c r="E189" s="3" t="s">
        <v>157</v>
      </c>
      <c r="F189" t="s">
        <v>307</v>
      </c>
      <c r="G189" t="s">
        <v>329</v>
      </c>
      <c r="H189" s="15">
        <v>4.8</v>
      </c>
      <c r="I189" s="15">
        <v>4.8</v>
      </c>
      <c r="J189" s="5">
        <v>1</v>
      </c>
      <c r="K189" s="5"/>
      <c r="L189" s="2" t="s">
        <v>157</v>
      </c>
      <c r="M189" s="2" t="s">
        <v>157</v>
      </c>
      <c r="N189" s="14" t="s">
        <v>157</v>
      </c>
      <c r="O189" s="17">
        <v>16.53125</v>
      </c>
    </row>
    <row r="190" spans="1:15" x14ac:dyDescent="0.35">
      <c r="A190" t="s">
        <v>157</v>
      </c>
      <c r="B190" t="s">
        <v>377</v>
      </c>
      <c r="D190" t="s">
        <v>159</v>
      </c>
      <c r="E190" s="3" t="s">
        <v>157</v>
      </c>
      <c r="F190" t="s">
        <v>307</v>
      </c>
      <c r="G190" t="s">
        <v>313</v>
      </c>
      <c r="H190" s="15">
        <v>107.092</v>
      </c>
      <c r="I190" s="15">
        <v>107.092</v>
      </c>
      <c r="J190" s="5">
        <v>0.90332611212789005</v>
      </c>
      <c r="K190" s="5"/>
      <c r="L190" s="2" t="s">
        <v>157</v>
      </c>
      <c r="M190" s="2">
        <v>36.463999999999999</v>
      </c>
      <c r="N190" s="14" t="s">
        <v>808</v>
      </c>
      <c r="O190" s="17">
        <v>12.387230382782539</v>
      </c>
    </row>
    <row r="191" spans="1:15" x14ac:dyDescent="0.35">
      <c r="A191" t="s">
        <v>157</v>
      </c>
      <c r="B191" t="s">
        <v>378</v>
      </c>
      <c r="D191" t="s">
        <v>241</v>
      </c>
      <c r="E191" s="3">
        <v>0.5</v>
      </c>
      <c r="F191" t="s">
        <v>307</v>
      </c>
      <c r="G191" t="s">
        <v>310</v>
      </c>
      <c r="H191" s="15">
        <v>87.274000000000001</v>
      </c>
      <c r="I191" s="15">
        <v>43.637</v>
      </c>
      <c r="J191" s="5">
        <v>0.96791713454178796</v>
      </c>
      <c r="K191" s="5"/>
      <c r="L191" s="2" t="s">
        <v>157</v>
      </c>
      <c r="M191" s="2">
        <v>54.34</v>
      </c>
      <c r="N191" s="14" t="s">
        <v>28</v>
      </c>
      <c r="O191" s="17">
        <v>23.230478016904609</v>
      </c>
    </row>
    <row r="192" spans="1:15" x14ac:dyDescent="0.35">
      <c r="A192" t="s">
        <v>157</v>
      </c>
      <c r="B192" t="s">
        <v>379</v>
      </c>
      <c r="D192" t="s">
        <v>159</v>
      </c>
      <c r="E192" s="3" t="s">
        <v>157</v>
      </c>
      <c r="F192" t="s">
        <v>307</v>
      </c>
      <c r="G192" t="s">
        <v>313</v>
      </c>
      <c r="H192" s="15">
        <v>506.2</v>
      </c>
      <c r="I192" s="15">
        <v>506.2</v>
      </c>
      <c r="J192" s="5">
        <v>0.92785460292374555</v>
      </c>
      <c r="K192" s="5"/>
      <c r="L192" s="2" t="s">
        <v>157</v>
      </c>
      <c r="M192" s="2">
        <v>65.537000000000006</v>
      </c>
      <c r="N192" s="14" t="s">
        <v>809</v>
      </c>
      <c r="O192" s="17">
        <v>19.20308380173735</v>
      </c>
    </row>
    <row r="193" spans="1:15" x14ac:dyDescent="0.35">
      <c r="A193" t="s">
        <v>157</v>
      </c>
      <c r="B193" t="s">
        <v>380</v>
      </c>
      <c r="D193" t="s">
        <v>159</v>
      </c>
      <c r="E193" s="3" t="s">
        <v>157</v>
      </c>
      <c r="F193" t="s">
        <v>307</v>
      </c>
      <c r="G193" t="s">
        <v>313</v>
      </c>
      <c r="H193" s="15">
        <v>112.392</v>
      </c>
      <c r="I193" s="15">
        <v>112.392</v>
      </c>
      <c r="J193" s="5">
        <v>0.97507829738771445</v>
      </c>
      <c r="K193" s="5"/>
      <c r="L193" s="2" t="s">
        <v>157</v>
      </c>
      <c r="M193" s="2">
        <v>46.368000000000002</v>
      </c>
      <c r="N193" s="14" t="s">
        <v>810</v>
      </c>
      <c r="O193" s="17">
        <v>20.898902647115182</v>
      </c>
    </row>
    <row r="194" spans="1:15" x14ac:dyDescent="0.35">
      <c r="A194" t="s">
        <v>157</v>
      </c>
      <c r="B194" t="s">
        <v>381</v>
      </c>
      <c r="D194" t="s">
        <v>241</v>
      </c>
      <c r="E194" s="3">
        <v>0.5</v>
      </c>
      <c r="F194" t="s">
        <v>307</v>
      </c>
      <c r="G194" t="s">
        <v>310</v>
      </c>
      <c r="H194" s="15">
        <v>134.69499999999999</v>
      </c>
      <c r="I194" s="15">
        <v>67.347499999999997</v>
      </c>
      <c r="J194" s="5">
        <v>0.95394780801069079</v>
      </c>
      <c r="K194" s="5"/>
      <c r="L194" s="2">
        <v>97</v>
      </c>
      <c r="M194" s="2">
        <v>44.84</v>
      </c>
      <c r="N194" s="14" t="s">
        <v>811</v>
      </c>
      <c r="O194" s="17">
        <v>20.362259751579863</v>
      </c>
    </row>
    <row r="195" spans="1:15" x14ac:dyDescent="0.35">
      <c r="A195" t="s">
        <v>157</v>
      </c>
      <c r="B195" t="s">
        <v>382</v>
      </c>
      <c r="D195" t="s">
        <v>159</v>
      </c>
      <c r="E195" s="3" t="s">
        <v>157</v>
      </c>
      <c r="F195" t="s">
        <v>307</v>
      </c>
      <c r="G195" t="s">
        <v>313</v>
      </c>
      <c r="H195" s="15">
        <v>82.614000000000004</v>
      </c>
      <c r="I195" s="15">
        <v>82.614000000000004</v>
      </c>
      <c r="J195" s="5">
        <v>0.93873919674631423</v>
      </c>
      <c r="K195" s="5"/>
      <c r="L195" s="2" t="s">
        <v>157</v>
      </c>
      <c r="M195" s="2">
        <v>42.323</v>
      </c>
      <c r="N195" s="14" t="s">
        <v>812</v>
      </c>
      <c r="O195" s="17">
        <v>15.411546168426755</v>
      </c>
    </row>
    <row r="196" spans="1:15" x14ac:dyDescent="0.35">
      <c r="A196" t="s">
        <v>157</v>
      </c>
      <c r="B196" t="s">
        <v>383</v>
      </c>
      <c r="D196" t="s">
        <v>159</v>
      </c>
      <c r="E196" s="3" t="s">
        <v>157</v>
      </c>
      <c r="F196" t="s">
        <v>307</v>
      </c>
      <c r="G196" t="s">
        <v>320</v>
      </c>
      <c r="H196" s="15">
        <v>100.17100000000001</v>
      </c>
      <c r="I196" s="15">
        <v>100.17100000000001</v>
      </c>
      <c r="J196" s="5">
        <v>1</v>
      </c>
      <c r="K196" s="5"/>
      <c r="L196" s="2" t="s">
        <v>157</v>
      </c>
      <c r="M196" s="2">
        <v>45.6</v>
      </c>
      <c r="N196" s="14" t="s">
        <v>28</v>
      </c>
      <c r="O196" s="17">
        <v>22.608435575166467</v>
      </c>
    </row>
    <row r="197" spans="1:15" x14ac:dyDescent="0.35">
      <c r="A197" t="s">
        <v>157</v>
      </c>
      <c r="B197" t="s">
        <v>384</v>
      </c>
      <c r="D197" t="s">
        <v>159</v>
      </c>
      <c r="E197" s="3" t="s">
        <v>157</v>
      </c>
      <c r="F197" t="s">
        <v>307</v>
      </c>
      <c r="G197" t="s">
        <v>313</v>
      </c>
      <c r="H197" s="15">
        <v>26.82</v>
      </c>
      <c r="I197" s="15">
        <v>26.82</v>
      </c>
      <c r="J197" s="5">
        <v>1</v>
      </c>
      <c r="K197" s="5"/>
      <c r="L197" s="2">
        <v>53.85</v>
      </c>
      <c r="M197" s="2">
        <v>53.85</v>
      </c>
      <c r="N197" s="14" t="s">
        <v>813</v>
      </c>
      <c r="O197" s="17">
        <v>25.131395973154365</v>
      </c>
    </row>
    <row r="198" spans="1:15" x14ac:dyDescent="0.35">
      <c r="A198" t="s">
        <v>157</v>
      </c>
      <c r="B198" t="s">
        <v>385</v>
      </c>
      <c r="D198" t="s">
        <v>159</v>
      </c>
      <c r="E198" s="3" t="s">
        <v>157</v>
      </c>
      <c r="F198" t="s">
        <v>307</v>
      </c>
      <c r="G198" t="s">
        <v>313</v>
      </c>
      <c r="H198" s="15">
        <v>200.44800000000001</v>
      </c>
      <c r="I198" s="15">
        <v>200.44800000000001</v>
      </c>
      <c r="J198" s="5">
        <v>0.94094727809706258</v>
      </c>
      <c r="K198" s="5"/>
      <c r="L198" s="2" t="s">
        <v>157</v>
      </c>
      <c r="M198" s="2">
        <v>44.4</v>
      </c>
      <c r="N198" s="14" t="s">
        <v>814</v>
      </c>
      <c r="O198" s="17">
        <v>16.413023840611245</v>
      </c>
    </row>
    <row r="199" spans="1:15" x14ac:dyDescent="0.35">
      <c r="A199" t="s">
        <v>157</v>
      </c>
      <c r="B199" t="s">
        <v>386</v>
      </c>
      <c r="D199" t="s">
        <v>241</v>
      </c>
      <c r="E199" s="3">
        <v>0.5</v>
      </c>
      <c r="F199" t="s">
        <v>307</v>
      </c>
      <c r="G199" t="s">
        <v>317</v>
      </c>
      <c r="H199" s="15">
        <v>76.766999999999996</v>
      </c>
      <c r="I199" s="15">
        <v>38.383499999999998</v>
      </c>
      <c r="J199" s="5">
        <v>1</v>
      </c>
      <c r="K199" s="5"/>
      <c r="L199" s="2" t="s">
        <v>157</v>
      </c>
      <c r="M199" s="2">
        <v>61.165999999999997</v>
      </c>
      <c r="N199" s="14" t="s">
        <v>815</v>
      </c>
      <c r="O199" s="17">
        <v>16.19202782445582</v>
      </c>
    </row>
    <row r="200" spans="1:15" x14ac:dyDescent="0.35">
      <c r="A200" t="s">
        <v>157</v>
      </c>
      <c r="B200" t="s">
        <v>387</v>
      </c>
      <c r="D200" t="s">
        <v>159</v>
      </c>
      <c r="E200" s="3" t="s">
        <v>157</v>
      </c>
      <c r="F200" t="s">
        <v>307</v>
      </c>
      <c r="G200" t="s">
        <v>313</v>
      </c>
      <c r="H200" s="15">
        <v>126.789</v>
      </c>
      <c r="I200" s="15">
        <v>126.789</v>
      </c>
      <c r="J200" s="5">
        <v>0.91817113471988898</v>
      </c>
      <c r="K200" s="5"/>
      <c r="L200" s="2" t="s">
        <v>157</v>
      </c>
      <c r="M200" s="2">
        <v>47.814</v>
      </c>
      <c r="N200" s="14" t="s">
        <v>816</v>
      </c>
      <c r="O200" s="17">
        <v>19.223879602109715</v>
      </c>
    </row>
    <row r="201" spans="1:15" x14ac:dyDescent="0.35">
      <c r="A201" t="s">
        <v>157</v>
      </c>
      <c r="B201" t="s">
        <v>388</v>
      </c>
      <c r="D201" t="s">
        <v>159</v>
      </c>
      <c r="E201" s="3" t="s">
        <v>157</v>
      </c>
      <c r="F201" t="s">
        <v>307</v>
      </c>
      <c r="G201" t="s">
        <v>313</v>
      </c>
      <c r="H201" s="15">
        <v>21.783999999999999</v>
      </c>
      <c r="I201" s="15">
        <v>21.783999999999999</v>
      </c>
      <c r="J201" s="5">
        <v>0.94835659199412414</v>
      </c>
      <c r="K201" s="5"/>
      <c r="L201" s="2" t="s">
        <v>157</v>
      </c>
      <c r="M201" s="2" t="s">
        <v>157</v>
      </c>
      <c r="N201" s="14" t="s">
        <v>157</v>
      </c>
      <c r="O201" s="17">
        <v>25.088422479306839</v>
      </c>
    </row>
    <row r="202" spans="1:15" x14ac:dyDescent="0.35">
      <c r="A202" t="s">
        <v>157</v>
      </c>
      <c r="B202" t="s">
        <v>389</v>
      </c>
      <c r="D202" t="s">
        <v>159</v>
      </c>
      <c r="E202" s="3" t="s">
        <v>157</v>
      </c>
      <c r="F202" t="s">
        <v>307</v>
      </c>
      <c r="G202" t="s">
        <v>313</v>
      </c>
      <c r="H202" s="15">
        <v>27.696000000000002</v>
      </c>
      <c r="I202" s="15">
        <v>27.696000000000002</v>
      </c>
      <c r="J202" s="5">
        <v>0.74162333911034084</v>
      </c>
      <c r="K202" s="5"/>
      <c r="L202" s="2" t="s">
        <v>157</v>
      </c>
      <c r="M202" s="2" t="s">
        <v>157</v>
      </c>
      <c r="N202" s="14" t="s">
        <v>157</v>
      </c>
      <c r="O202" s="17">
        <v>22.854192794547224</v>
      </c>
    </row>
    <row r="203" spans="1:15" x14ac:dyDescent="0.35">
      <c r="A203" t="s">
        <v>157</v>
      </c>
      <c r="B203" t="s">
        <v>390</v>
      </c>
      <c r="D203" t="s">
        <v>159</v>
      </c>
      <c r="E203" s="3" t="s">
        <v>157</v>
      </c>
      <c r="F203" t="s">
        <v>307</v>
      </c>
      <c r="G203" t="s">
        <v>310</v>
      </c>
      <c r="H203" s="15">
        <v>15.49</v>
      </c>
      <c r="I203" s="15">
        <v>15.49</v>
      </c>
      <c r="J203" s="5">
        <v>1</v>
      </c>
      <c r="K203" s="5"/>
      <c r="L203" s="2" t="s">
        <v>157</v>
      </c>
      <c r="M203" s="2" t="s">
        <v>157</v>
      </c>
      <c r="N203" s="14" t="s">
        <v>157</v>
      </c>
      <c r="O203" s="17">
        <v>24.202481601032929</v>
      </c>
    </row>
    <row r="204" spans="1:15" x14ac:dyDescent="0.35">
      <c r="A204" t="s">
        <v>157</v>
      </c>
      <c r="B204" t="s">
        <v>391</v>
      </c>
      <c r="D204" t="s">
        <v>159</v>
      </c>
      <c r="E204" s="3" t="s">
        <v>157</v>
      </c>
      <c r="F204" t="s">
        <v>307</v>
      </c>
      <c r="G204" t="s">
        <v>313</v>
      </c>
      <c r="H204" s="15">
        <v>286.68200000000002</v>
      </c>
      <c r="I204" s="15">
        <v>286.68200000000002</v>
      </c>
      <c r="J204" s="5">
        <v>0.92863870072065913</v>
      </c>
      <c r="K204" s="5"/>
      <c r="L204" s="2" t="s">
        <v>157</v>
      </c>
      <c r="M204" s="2">
        <v>51.42</v>
      </c>
      <c r="N204" s="14" t="s">
        <v>817</v>
      </c>
      <c r="O204" s="17">
        <v>24.082509014964842</v>
      </c>
    </row>
    <row r="205" spans="1:15" x14ac:dyDescent="0.35">
      <c r="A205" t="s">
        <v>157</v>
      </c>
      <c r="B205" t="s">
        <v>392</v>
      </c>
      <c r="D205" t="s">
        <v>159</v>
      </c>
      <c r="E205" s="3" t="s">
        <v>157</v>
      </c>
      <c r="F205" t="s">
        <v>307</v>
      </c>
      <c r="G205" t="s">
        <v>310</v>
      </c>
      <c r="H205" s="15">
        <v>307.94400000000002</v>
      </c>
      <c r="I205" s="15">
        <v>307.94400000000002</v>
      </c>
      <c r="J205" s="5">
        <v>0.9837632816356221</v>
      </c>
      <c r="K205" s="5"/>
      <c r="L205" s="2" t="s">
        <v>157</v>
      </c>
      <c r="M205" s="2">
        <v>12.516999999999999</v>
      </c>
      <c r="N205" s="14" t="s">
        <v>818</v>
      </c>
      <c r="O205" s="17">
        <v>15.637797480722513</v>
      </c>
    </row>
    <row r="206" spans="1:15" x14ac:dyDescent="0.35">
      <c r="A206" t="s">
        <v>157</v>
      </c>
      <c r="B206" t="s">
        <v>393</v>
      </c>
      <c r="D206" t="s">
        <v>159</v>
      </c>
      <c r="E206" s="3" t="s">
        <v>157</v>
      </c>
      <c r="F206" t="s">
        <v>307</v>
      </c>
      <c r="G206" t="s">
        <v>375</v>
      </c>
      <c r="H206" s="15">
        <v>64.790000000000006</v>
      </c>
      <c r="I206" s="15">
        <v>64.790000000000006</v>
      </c>
      <c r="J206" s="5">
        <v>0.97839172711838251</v>
      </c>
      <c r="K206" s="5"/>
      <c r="L206" s="2" t="s">
        <v>157</v>
      </c>
      <c r="M206" s="2">
        <v>44.84</v>
      </c>
      <c r="N206" s="14" t="s">
        <v>28</v>
      </c>
      <c r="O206" s="17">
        <v>16.989848401192599</v>
      </c>
    </row>
    <row r="207" spans="1:15" x14ac:dyDescent="0.35">
      <c r="A207" t="s">
        <v>157</v>
      </c>
      <c r="B207" t="s">
        <v>394</v>
      </c>
      <c r="D207" t="s">
        <v>159</v>
      </c>
      <c r="E207" s="3" t="s">
        <v>157</v>
      </c>
      <c r="F207" t="s">
        <v>307</v>
      </c>
      <c r="G207" t="s">
        <v>395</v>
      </c>
      <c r="H207" s="15">
        <v>12.739000000000001</v>
      </c>
      <c r="I207" s="15">
        <v>12.739000000000001</v>
      </c>
      <c r="J207" s="5">
        <v>1</v>
      </c>
      <c r="K207" s="5"/>
      <c r="L207" s="2" t="s">
        <v>157</v>
      </c>
      <c r="M207" s="2" t="s">
        <v>157</v>
      </c>
      <c r="N207" s="14" t="s">
        <v>701</v>
      </c>
      <c r="O207" s="17">
        <v>25.555534971347832</v>
      </c>
    </row>
    <row r="208" spans="1:15" x14ac:dyDescent="0.35">
      <c r="A208" t="s">
        <v>157</v>
      </c>
      <c r="B208" t="s">
        <v>396</v>
      </c>
      <c r="D208" t="s">
        <v>159</v>
      </c>
      <c r="E208" s="3" t="s">
        <v>157</v>
      </c>
      <c r="F208" t="s">
        <v>307</v>
      </c>
      <c r="G208" t="s">
        <v>320</v>
      </c>
      <c r="H208" s="15">
        <v>117.88500000000001</v>
      </c>
      <c r="I208" s="15">
        <v>117.88500000000001</v>
      </c>
      <c r="J208" s="5">
        <v>0.97623107265555409</v>
      </c>
      <c r="K208" s="5"/>
      <c r="L208" s="2">
        <v>143.05500000000001</v>
      </c>
      <c r="M208" s="2" t="s">
        <v>157</v>
      </c>
      <c r="N208" s="14" t="s">
        <v>819</v>
      </c>
      <c r="O208" s="17">
        <v>7.1179322749667637</v>
      </c>
    </row>
    <row r="209" spans="1:15" x14ac:dyDescent="0.35">
      <c r="A209" t="s">
        <v>157</v>
      </c>
      <c r="B209" t="s">
        <v>397</v>
      </c>
      <c r="D209" t="s">
        <v>159</v>
      </c>
      <c r="E209" s="3" t="s">
        <v>157</v>
      </c>
      <c r="F209" t="s">
        <v>307</v>
      </c>
      <c r="G209" t="s">
        <v>313</v>
      </c>
      <c r="H209" s="15">
        <v>124.58499999999999</v>
      </c>
      <c r="I209" s="15">
        <v>124.58499999999999</v>
      </c>
      <c r="J209" s="5">
        <v>0.74874182285186819</v>
      </c>
      <c r="K209" s="5"/>
      <c r="L209" s="2" t="s">
        <v>157</v>
      </c>
      <c r="M209" s="2">
        <v>37.764000000000003</v>
      </c>
      <c r="N209" s="14" t="s">
        <v>796</v>
      </c>
      <c r="O209" s="17">
        <v>12.618640252138677</v>
      </c>
    </row>
    <row r="210" spans="1:15" x14ac:dyDescent="0.35">
      <c r="A210" t="s">
        <v>157</v>
      </c>
      <c r="B210" t="s">
        <v>398</v>
      </c>
      <c r="D210" t="s">
        <v>399</v>
      </c>
      <c r="E210" s="3">
        <v>0.3</v>
      </c>
      <c r="F210" t="s">
        <v>307</v>
      </c>
      <c r="G210" t="s">
        <v>308</v>
      </c>
      <c r="H210" s="15">
        <v>151.75200000000001</v>
      </c>
      <c r="I210" s="15">
        <v>45.525600000000004</v>
      </c>
      <c r="J210" s="5">
        <v>1</v>
      </c>
      <c r="K210" s="5"/>
      <c r="L210" s="2" t="s">
        <v>157</v>
      </c>
      <c r="M210" s="2">
        <v>51.673000000000002</v>
      </c>
      <c r="N210" s="14" t="s">
        <v>36</v>
      </c>
      <c r="O210" s="17">
        <v>22.091224102482997</v>
      </c>
    </row>
    <row r="211" spans="1:15" x14ac:dyDescent="0.35">
      <c r="A211" t="s">
        <v>157</v>
      </c>
      <c r="B211" t="s">
        <v>400</v>
      </c>
      <c r="D211" t="s">
        <v>159</v>
      </c>
      <c r="E211" s="3" t="s">
        <v>157</v>
      </c>
      <c r="F211" t="s">
        <v>307</v>
      </c>
      <c r="G211" t="s">
        <v>329</v>
      </c>
      <c r="H211" s="15">
        <v>27.363</v>
      </c>
      <c r="I211" s="15">
        <v>27.363</v>
      </c>
      <c r="J211" s="5">
        <v>0.93637393560647586</v>
      </c>
      <c r="K211" s="5"/>
      <c r="L211" s="2" t="s">
        <v>157</v>
      </c>
      <c r="M211" s="2" t="s">
        <v>157</v>
      </c>
      <c r="N211" s="14" t="s">
        <v>157</v>
      </c>
      <c r="O211" s="17">
        <v>23.506801967059559</v>
      </c>
    </row>
    <row r="212" spans="1:15" x14ac:dyDescent="0.35">
      <c r="A212" t="s">
        <v>175</v>
      </c>
      <c r="B212" t="s">
        <v>104</v>
      </c>
      <c r="D212" t="s">
        <v>159</v>
      </c>
      <c r="E212" s="3" t="s">
        <v>157</v>
      </c>
      <c r="F212" t="s">
        <v>307</v>
      </c>
      <c r="G212" t="s">
        <v>320</v>
      </c>
      <c r="H212" s="15">
        <v>71.936999999999998</v>
      </c>
      <c r="I212" s="15">
        <v>71.936999999999998</v>
      </c>
      <c r="J212" s="5">
        <v>0.9509292853469008</v>
      </c>
      <c r="K212" s="5"/>
      <c r="L212" s="2" t="s">
        <v>157</v>
      </c>
      <c r="M212" s="2">
        <v>29.257000000000001</v>
      </c>
      <c r="N212" s="14" t="s">
        <v>24</v>
      </c>
      <c r="O212" s="17">
        <v>26.998689607788677</v>
      </c>
    </row>
    <row r="213" spans="1:15" x14ac:dyDescent="0.35">
      <c r="A213" t="s">
        <v>157</v>
      </c>
      <c r="B213" t="s">
        <v>401</v>
      </c>
      <c r="D213" t="s">
        <v>159</v>
      </c>
      <c r="E213" s="3" t="s">
        <v>157</v>
      </c>
      <c r="F213" t="s">
        <v>307</v>
      </c>
      <c r="G213" t="s">
        <v>308</v>
      </c>
      <c r="H213" s="15">
        <v>77.682000000000002</v>
      </c>
      <c r="I213" s="15">
        <v>77.682000000000002</v>
      </c>
      <c r="J213" s="5">
        <v>0.97940320795036173</v>
      </c>
      <c r="K213" s="5"/>
      <c r="L213" s="2" t="s">
        <v>157</v>
      </c>
      <c r="M213" s="2" t="s">
        <v>157</v>
      </c>
      <c r="N213" s="14" t="s">
        <v>820</v>
      </c>
      <c r="O213" s="17">
        <v>10.458198498968207</v>
      </c>
    </row>
    <row r="214" spans="1:15" x14ac:dyDescent="0.35">
      <c r="A214" t="s">
        <v>157</v>
      </c>
      <c r="B214" t="s">
        <v>402</v>
      </c>
      <c r="D214" t="s">
        <v>159</v>
      </c>
      <c r="E214" s="3" t="s">
        <v>157</v>
      </c>
      <c r="F214" t="s">
        <v>307</v>
      </c>
      <c r="G214" t="s">
        <v>320</v>
      </c>
      <c r="H214" s="15">
        <v>44.38</v>
      </c>
      <c r="I214" s="15">
        <v>44.38</v>
      </c>
      <c r="J214" s="5">
        <v>1</v>
      </c>
      <c r="K214" s="5"/>
      <c r="L214" s="2" t="s">
        <v>157</v>
      </c>
      <c r="M214" s="2" t="s">
        <v>157</v>
      </c>
      <c r="N214" s="14" t="s">
        <v>821</v>
      </c>
      <c r="O214" s="17">
        <v>32.394524560612886</v>
      </c>
    </row>
    <row r="215" spans="1:15" x14ac:dyDescent="0.35">
      <c r="A215" t="s">
        <v>157</v>
      </c>
      <c r="B215" t="s">
        <v>403</v>
      </c>
      <c r="D215" t="s">
        <v>159</v>
      </c>
      <c r="E215" s="3" t="s">
        <v>157</v>
      </c>
      <c r="F215" t="s">
        <v>307</v>
      </c>
      <c r="G215" t="s">
        <v>375</v>
      </c>
      <c r="H215" s="15">
        <v>133.779</v>
      </c>
      <c r="I215" s="15">
        <v>133.779</v>
      </c>
      <c r="J215" s="5">
        <v>0.94618736872005327</v>
      </c>
      <c r="K215" s="5"/>
      <c r="L215" s="2" t="s">
        <v>157</v>
      </c>
      <c r="M215" s="2">
        <v>59.45</v>
      </c>
      <c r="N215" s="14" t="s">
        <v>822</v>
      </c>
      <c r="O215" s="17">
        <v>16.868362458524253</v>
      </c>
    </row>
    <row r="216" spans="1:15" x14ac:dyDescent="0.35">
      <c r="A216" t="s">
        <v>157</v>
      </c>
      <c r="B216" t="s">
        <v>404</v>
      </c>
      <c r="D216" t="s">
        <v>159</v>
      </c>
      <c r="E216" s="3" t="s">
        <v>157</v>
      </c>
      <c r="F216" t="s">
        <v>307</v>
      </c>
      <c r="G216" t="s">
        <v>308</v>
      </c>
      <c r="H216" s="15">
        <v>115.127</v>
      </c>
      <c r="I216" s="15">
        <v>115.127</v>
      </c>
      <c r="J216" s="5">
        <v>0.95040259886907497</v>
      </c>
      <c r="K216" s="5"/>
      <c r="L216" s="2" t="s">
        <v>157</v>
      </c>
      <c r="M216" s="2">
        <v>30.5</v>
      </c>
      <c r="N216" s="14" t="s">
        <v>823</v>
      </c>
      <c r="O216" s="17">
        <v>15.241878318725611</v>
      </c>
    </row>
    <row r="217" spans="1:15" x14ac:dyDescent="0.35">
      <c r="A217" t="s">
        <v>157</v>
      </c>
      <c r="B217" t="s">
        <v>405</v>
      </c>
      <c r="D217" t="s">
        <v>159</v>
      </c>
      <c r="E217" s="3" t="s">
        <v>157</v>
      </c>
      <c r="F217" t="s">
        <v>307</v>
      </c>
      <c r="G217" t="s">
        <v>313</v>
      </c>
      <c r="H217" s="15">
        <v>180.32300000000001</v>
      </c>
      <c r="I217" s="15">
        <v>180.32300000000001</v>
      </c>
      <c r="J217" s="5">
        <v>1</v>
      </c>
      <c r="K217" s="5"/>
      <c r="L217" s="2" t="s">
        <v>157</v>
      </c>
      <c r="M217" s="2">
        <v>50.796999999999997</v>
      </c>
      <c r="N217" s="14" t="s">
        <v>824</v>
      </c>
      <c r="O217" s="17">
        <v>31.728075730772009</v>
      </c>
    </row>
    <row r="218" spans="1:15" x14ac:dyDescent="0.35">
      <c r="A218" t="s">
        <v>157</v>
      </c>
      <c r="B218" t="s">
        <v>406</v>
      </c>
      <c r="D218" t="s">
        <v>399</v>
      </c>
      <c r="E218" s="3">
        <v>0.3</v>
      </c>
      <c r="F218" t="s">
        <v>307</v>
      </c>
      <c r="G218" t="s">
        <v>313</v>
      </c>
      <c r="H218" s="15">
        <v>44.887999999999998</v>
      </c>
      <c r="I218" s="15">
        <v>13.466399999999998</v>
      </c>
      <c r="J218" s="5">
        <v>0.97286579932275907</v>
      </c>
      <c r="K218" s="5"/>
      <c r="L218" s="2" t="s">
        <v>157</v>
      </c>
      <c r="M218" s="2">
        <v>28.8</v>
      </c>
      <c r="N218" s="14" t="s">
        <v>28</v>
      </c>
      <c r="O218" s="17">
        <v>27.106741470116784</v>
      </c>
    </row>
    <row r="219" spans="1:15" x14ac:dyDescent="0.35">
      <c r="A219" t="s">
        <v>157</v>
      </c>
      <c r="B219" t="s">
        <v>407</v>
      </c>
      <c r="D219" t="s">
        <v>159</v>
      </c>
      <c r="E219" s="3" t="s">
        <v>157</v>
      </c>
      <c r="F219" t="s">
        <v>307</v>
      </c>
      <c r="G219" t="s">
        <v>320</v>
      </c>
      <c r="H219" s="15">
        <v>186.60499999999999</v>
      </c>
      <c r="I219" s="15">
        <v>186.60499999999999</v>
      </c>
      <c r="J219" s="5">
        <v>0.98810857158168319</v>
      </c>
      <c r="K219" s="5"/>
      <c r="L219" s="2" t="s">
        <v>157</v>
      </c>
      <c r="M219" s="2">
        <v>50.137999999999998</v>
      </c>
      <c r="N219" s="14" t="s">
        <v>825</v>
      </c>
      <c r="O219" s="17">
        <v>20.470472812469495</v>
      </c>
    </row>
    <row r="220" spans="1:15" x14ac:dyDescent="0.35">
      <c r="A220" t="s">
        <v>157</v>
      </c>
      <c r="B220" t="s">
        <v>408</v>
      </c>
      <c r="D220" t="s">
        <v>159</v>
      </c>
      <c r="E220" s="3" t="s">
        <v>157</v>
      </c>
      <c r="F220" t="s">
        <v>307</v>
      </c>
      <c r="G220" t="s">
        <v>313</v>
      </c>
      <c r="H220" s="15">
        <v>61</v>
      </c>
      <c r="I220" s="15">
        <v>61</v>
      </c>
      <c r="J220" s="5">
        <v>1</v>
      </c>
      <c r="K220" s="5"/>
      <c r="L220" s="2" t="s">
        <v>157</v>
      </c>
      <c r="M220" s="2">
        <v>45.6</v>
      </c>
      <c r="N220" s="14" t="s">
        <v>28</v>
      </c>
      <c r="O220" s="17">
        <v>16.965594098360658</v>
      </c>
    </row>
    <row r="221" spans="1:15" x14ac:dyDescent="0.35">
      <c r="A221" t="s">
        <v>157</v>
      </c>
      <c r="B221" t="s">
        <v>409</v>
      </c>
      <c r="D221" t="s">
        <v>159</v>
      </c>
      <c r="E221" s="3" t="s">
        <v>157</v>
      </c>
      <c r="F221" t="s">
        <v>307</v>
      </c>
      <c r="G221" t="s">
        <v>313</v>
      </c>
      <c r="H221" s="15">
        <v>109.949</v>
      </c>
      <c r="I221" s="15">
        <v>109.949</v>
      </c>
      <c r="J221" s="5">
        <v>0.9373527726491373</v>
      </c>
      <c r="K221" s="5"/>
      <c r="L221" s="2" t="s">
        <v>157</v>
      </c>
      <c r="M221" s="2">
        <v>46.779000000000003</v>
      </c>
      <c r="N221" s="14" t="s">
        <v>796</v>
      </c>
      <c r="O221" s="17">
        <v>13.822711986105316</v>
      </c>
    </row>
    <row r="222" spans="1:15" x14ac:dyDescent="0.35">
      <c r="A222" t="s">
        <v>157</v>
      </c>
      <c r="B222" t="s">
        <v>410</v>
      </c>
      <c r="D222" t="s">
        <v>159</v>
      </c>
      <c r="E222" s="3" t="s">
        <v>157</v>
      </c>
      <c r="F222" t="s">
        <v>307</v>
      </c>
      <c r="G222" t="s">
        <v>313</v>
      </c>
      <c r="H222" s="15">
        <v>112.22499999999999</v>
      </c>
      <c r="I222" s="15">
        <v>112.22499999999999</v>
      </c>
      <c r="J222" s="5">
        <v>1</v>
      </c>
      <c r="K222" s="5"/>
      <c r="L222" s="2" t="s">
        <v>157</v>
      </c>
      <c r="M222" s="2">
        <v>44.84</v>
      </c>
      <c r="N222" s="14" t="s">
        <v>771</v>
      </c>
      <c r="O222" s="17">
        <v>31.088528600457447</v>
      </c>
    </row>
    <row r="223" spans="1:15" x14ac:dyDescent="0.35">
      <c r="A223" t="s">
        <v>157</v>
      </c>
      <c r="B223" t="s">
        <v>411</v>
      </c>
      <c r="D223" t="s">
        <v>159</v>
      </c>
      <c r="E223" s="3" t="s">
        <v>157</v>
      </c>
      <c r="F223" t="s">
        <v>307</v>
      </c>
      <c r="G223" t="s">
        <v>313</v>
      </c>
      <c r="H223" s="15">
        <v>98.858999999999995</v>
      </c>
      <c r="I223" s="15">
        <v>98.858999999999995</v>
      </c>
      <c r="J223" s="5">
        <v>0.98543379965405276</v>
      </c>
      <c r="K223" s="5"/>
      <c r="L223" s="2" t="s">
        <v>157</v>
      </c>
      <c r="M223" s="2">
        <v>37.948999999999998</v>
      </c>
      <c r="N223" s="14" t="s">
        <v>28</v>
      </c>
      <c r="O223" s="17">
        <v>24.205991849639194</v>
      </c>
    </row>
    <row r="224" spans="1:15" x14ac:dyDescent="0.35">
      <c r="A224" t="s">
        <v>157</v>
      </c>
      <c r="B224" t="s">
        <v>412</v>
      </c>
      <c r="D224" t="s">
        <v>159</v>
      </c>
      <c r="E224" s="3" t="s">
        <v>157</v>
      </c>
      <c r="F224" t="s">
        <v>307</v>
      </c>
      <c r="G224" t="s">
        <v>313</v>
      </c>
      <c r="H224" s="15">
        <v>100.747</v>
      </c>
      <c r="I224" s="15">
        <v>100.747</v>
      </c>
      <c r="J224" s="5">
        <v>0.9682372676109462</v>
      </c>
      <c r="K224" s="5"/>
      <c r="L224" s="2" t="s">
        <v>157</v>
      </c>
      <c r="M224" s="2">
        <v>46.216000000000001</v>
      </c>
      <c r="N224" s="14" t="s">
        <v>810</v>
      </c>
      <c r="O224" s="17">
        <v>19.39323977159728</v>
      </c>
    </row>
    <row r="225" spans="1:15" x14ac:dyDescent="0.35">
      <c r="A225" t="s">
        <v>157</v>
      </c>
      <c r="B225" t="s">
        <v>413</v>
      </c>
      <c r="D225" t="s">
        <v>159</v>
      </c>
      <c r="E225" s="3" t="s">
        <v>157</v>
      </c>
      <c r="F225" t="s">
        <v>307</v>
      </c>
      <c r="G225" t="s">
        <v>320</v>
      </c>
      <c r="H225" s="15">
        <v>78.998000000000005</v>
      </c>
      <c r="I225" s="15">
        <v>78.998000000000005</v>
      </c>
      <c r="J225" s="5">
        <v>1</v>
      </c>
      <c r="K225" s="5"/>
      <c r="L225" s="2" t="s">
        <v>157</v>
      </c>
      <c r="M225" s="2">
        <v>51.42</v>
      </c>
      <c r="N225" s="14" t="s">
        <v>28</v>
      </c>
      <c r="O225" s="17">
        <v>16.855546216359905</v>
      </c>
    </row>
    <row r="226" spans="1:15" x14ac:dyDescent="0.35">
      <c r="A226" t="s">
        <v>157</v>
      </c>
      <c r="B226" t="s">
        <v>414</v>
      </c>
      <c r="D226" t="s">
        <v>159</v>
      </c>
      <c r="E226" s="3" t="s">
        <v>157</v>
      </c>
      <c r="F226" t="s">
        <v>307</v>
      </c>
      <c r="G226" t="s">
        <v>313</v>
      </c>
      <c r="H226" s="15">
        <v>47.390999999999998</v>
      </c>
      <c r="I226" s="15">
        <v>47.390999999999998</v>
      </c>
      <c r="J226" s="5">
        <v>1</v>
      </c>
      <c r="K226" s="5"/>
      <c r="L226" s="2" t="s">
        <v>157</v>
      </c>
      <c r="M226" s="2">
        <v>27.887</v>
      </c>
      <c r="N226" s="14" t="s">
        <v>28</v>
      </c>
      <c r="O226" s="17">
        <v>20.406596189149838</v>
      </c>
    </row>
    <row r="227" spans="1:15" x14ac:dyDescent="0.35">
      <c r="A227" t="s">
        <v>157</v>
      </c>
      <c r="B227" t="s">
        <v>415</v>
      </c>
      <c r="D227" t="s">
        <v>171</v>
      </c>
      <c r="E227" s="3">
        <v>0.2</v>
      </c>
      <c r="F227" t="s">
        <v>307</v>
      </c>
      <c r="G227" t="s">
        <v>308</v>
      </c>
      <c r="H227" s="15">
        <v>89.93</v>
      </c>
      <c r="I227" s="15">
        <v>17.986000000000001</v>
      </c>
      <c r="J227" s="5">
        <v>0.95364172133881908</v>
      </c>
      <c r="K227" s="5"/>
      <c r="L227" s="2" t="s">
        <v>157</v>
      </c>
      <c r="M227" s="2">
        <v>44.271000000000001</v>
      </c>
      <c r="N227" s="14" t="s">
        <v>28</v>
      </c>
      <c r="O227" s="17">
        <v>21.091890719557838</v>
      </c>
    </row>
    <row r="228" spans="1:15" x14ac:dyDescent="0.35">
      <c r="E228" s="3"/>
      <c r="F228" t="s">
        <v>307</v>
      </c>
      <c r="H228" s="15">
        <v>11609.546</v>
      </c>
      <c r="I228" s="15">
        <v>10963.229999999998</v>
      </c>
      <c r="J228" s="5">
        <v>0.94587557515168963</v>
      </c>
      <c r="K228" s="5">
        <v>0.94631988820612967</v>
      </c>
      <c r="L228" s="2">
        <v>1107.4269999999999</v>
      </c>
      <c r="M228" s="2">
        <v>3463.5890000000009</v>
      </c>
      <c r="N228" s="14"/>
      <c r="O228" s="2"/>
    </row>
    <row r="229" spans="1:15" x14ac:dyDescent="0.35">
      <c r="A229" t="s">
        <v>157</v>
      </c>
      <c r="B229" t="s">
        <v>416</v>
      </c>
      <c r="D229" t="s">
        <v>159</v>
      </c>
      <c r="E229" s="3" t="s">
        <v>157</v>
      </c>
      <c r="F229" t="s">
        <v>417</v>
      </c>
      <c r="G229" t="s">
        <v>418</v>
      </c>
      <c r="H229" s="15">
        <v>53.448999999999998</v>
      </c>
      <c r="I229" s="15">
        <v>53.448999999999998</v>
      </c>
      <c r="J229" s="5">
        <v>0.96684690078392488</v>
      </c>
      <c r="K229" s="5"/>
      <c r="L229" s="2" t="s">
        <v>157</v>
      </c>
      <c r="M229" s="2" t="s">
        <v>157</v>
      </c>
      <c r="N229" s="14" t="s">
        <v>826</v>
      </c>
      <c r="O229" s="17">
        <v>22.342320181125068</v>
      </c>
    </row>
    <row r="230" spans="1:15" x14ac:dyDescent="0.35">
      <c r="A230" t="s">
        <v>157</v>
      </c>
      <c r="B230" t="s">
        <v>419</v>
      </c>
      <c r="D230" t="s">
        <v>159</v>
      </c>
      <c r="E230" s="3" t="s">
        <v>157</v>
      </c>
      <c r="F230" t="s">
        <v>417</v>
      </c>
      <c r="G230" t="s">
        <v>418</v>
      </c>
      <c r="H230" s="15">
        <v>42.984999999999999</v>
      </c>
      <c r="I230" s="15">
        <v>42.984999999999999</v>
      </c>
      <c r="J230" s="5">
        <v>1</v>
      </c>
      <c r="K230" s="5"/>
      <c r="L230" s="2" t="s">
        <v>157</v>
      </c>
      <c r="M230" s="2" t="s">
        <v>157</v>
      </c>
      <c r="N230" s="14" t="s">
        <v>827</v>
      </c>
      <c r="O230" s="17">
        <v>23.699120603015075</v>
      </c>
    </row>
    <row r="231" spans="1:15" x14ac:dyDescent="0.35">
      <c r="A231" t="s">
        <v>157</v>
      </c>
      <c r="B231" t="s">
        <v>420</v>
      </c>
      <c r="D231" t="s">
        <v>159</v>
      </c>
      <c r="E231" s="3" t="s">
        <v>157</v>
      </c>
      <c r="F231" t="s">
        <v>417</v>
      </c>
      <c r="G231" t="s">
        <v>418</v>
      </c>
      <c r="H231" s="15">
        <v>189.63399999999999</v>
      </c>
      <c r="I231" s="15">
        <v>189.63399999999999</v>
      </c>
      <c r="J231" s="5">
        <v>0.98444371789868901</v>
      </c>
      <c r="K231" s="5"/>
      <c r="L231" s="2" t="s">
        <v>157</v>
      </c>
      <c r="M231" s="2">
        <v>43.454000000000001</v>
      </c>
      <c r="N231" s="14" t="s">
        <v>828</v>
      </c>
      <c r="O231" s="17">
        <v>16.719256926142574</v>
      </c>
    </row>
    <row r="232" spans="1:15" x14ac:dyDescent="0.35">
      <c r="A232" t="s">
        <v>157</v>
      </c>
      <c r="B232" t="s">
        <v>421</v>
      </c>
      <c r="D232" t="s">
        <v>159</v>
      </c>
      <c r="E232" s="3" t="s">
        <v>157</v>
      </c>
      <c r="F232" t="s">
        <v>417</v>
      </c>
      <c r="G232" t="s">
        <v>418</v>
      </c>
      <c r="H232" s="15">
        <v>89.102000000000004</v>
      </c>
      <c r="I232" s="15">
        <v>89.102000000000004</v>
      </c>
      <c r="J232" s="5">
        <v>0.82417903077372001</v>
      </c>
      <c r="K232" s="5"/>
      <c r="L232" s="2" t="s">
        <v>157</v>
      </c>
      <c r="M232" s="2">
        <v>37.887999999999998</v>
      </c>
      <c r="N232" s="14" t="s">
        <v>28</v>
      </c>
      <c r="O232" s="17">
        <v>17.264224630971189</v>
      </c>
    </row>
    <row r="233" spans="1:15" x14ac:dyDescent="0.35">
      <c r="A233" t="s">
        <v>157</v>
      </c>
      <c r="B233" t="s">
        <v>422</v>
      </c>
      <c r="D233" t="s">
        <v>159</v>
      </c>
      <c r="E233" s="3" t="s">
        <v>157</v>
      </c>
      <c r="F233" t="s">
        <v>417</v>
      </c>
      <c r="G233" t="s">
        <v>418</v>
      </c>
      <c r="H233" s="15">
        <v>136.96299999999999</v>
      </c>
      <c r="I233" s="15">
        <v>136.96299999999999</v>
      </c>
      <c r="J233" s="5">
        <v>0.98920876441082628</v>
      </c>
      <c r="K233" s="5"/>
      <c r="L233" s="2" t="s">
        <v>157</v>
      </c>
      <c r="M233" s="2">
        <v>24.625</v>
      </c>
      <c r="N233" s="14" t="s">
        <v>829</v>
      </c>
      <c r="O233" s="17">
        <v>27.136091523046829</v>
      </c>
    </row>
    <row r="234" spans="1:15" x14ac:dyDescent="0.35">
      <c r="A234" t="s">
        <v>157</v>
      </c>
      <c r="B234" t="s">
        <v>423</v>
      </c>
      <c r="D234" t="s">
        <v>159</v>
      </c>
      <c r="E234" s="3" t="s">
        <v>157</v>
      </c>
      <c r="F234" t="s">
        <v>417</v>
      </c>
      <c r="G234" t="s">
        <v>418</v>
      </c>
      <c r="H234" s="15">
        <v>48.542000000000002</v>
      </c>
      <c r="I234" s="15">
        <v>48.542000000000002</v>
      </c>
      <c r="J234" s="5">
        <v>1</v>
      </c>
      <c r="K234" s="5"/>
      <c r="L234" s="2" t="s">
        <v>157</v>
      </c>
      <c r="M234" s="2" t="s">
        <v>157</v>
      </c>
      <c r="N234" s="14" t="s">
        <v>157</v>
      </c>
      <c r="O234" s="17">
        <v>28.782455244020518</v>
      </c>
    </row>
    <row r="235" spans="1:15" x14ac:dyDescent="0.35">
      <c r="A235" t="s">
        <v>157</v>
      </c>
      <c r="B235" t="s">
        <v>424</v>
      </c>
      <c r="D235" t="s">
        <v>159</v>
      </c>
      <c r="E235" s="3" t="s">
        <v>157</v>
      </c>
      <c r="F235" t="s">
        <v>417</v>
      </c>
      <c r="G235" t="s">
        <v>418</v>
      </c>
      <c r="H235" s="15">
        <v>233.81700000000001</v>
      </c>
      <c r="I235" s="15">
        <v>233.81700000000001</v>
      </c>
      <c r="J235" s="5">
        <v>1</v>
      </c>
      <c r="K235" s="5"/>
      <c r="L235" s="2" t="s">
        <v>157</v>
      </c>
      <c r="M235" s="2" t="s">
        <v>157</v>
      </c>
      <c r="N235" s="14" t="s">
        <v>830</v>
      </c>
      <c r="O235" s="17">
        <v>24.199496529337043</v>
      </c>
    </row>
    <row r="236" spans="1:15" x14ac:dyDescent="0.35">
      <c r="A236" t="s">
        <v>157</v>
      </c>
      <c r="B236" t="s">
        <v>425</v>
      </c>
      <c r="D236" t="s">
        <v>159</v>
      </c>
      <c r="E236" s="3" t="s">
        <v>157</v>
      </c>
      <c r="F236" t="s">
        <v>417</v>
      </c>
      <c r="G236" t="s">
        <v>418</v>
      </c>
      <c r="H236" s="15">
        <v>71.37</v>
      </c>
      <c r="I236" s="15">
        <v>71.37</v>
      </c>
      <c r="J236" s="5">
        <v>1</v>
      </c>
      <c r="K236" s="5"/>
      <c r="L236" s="2" t="s">
        <v>157</v>
      </c>
      <c r="M236" s="2">
        <v>40.851999999999997</v>
      </c>
      <c r="N236" s="14" t="s">
        <v>56</v>
      </c>
      <c r="O236" s="17">
        <v>17.244382855301321</v>
      </c>
    </row>
    <row r="237" spans="1:15" x14ac:dyDescent="0.35">
      <c r="A237" t="s">
        <v>157</v>
      </c>
      <c r="B237" t="s">
        <v>426</v>
      </c>
      <c r="D237" t="s">
        <v>159</v>
      </c>
      <c r="E237" s="3" t="s">
        <v>157</v>
      </c>
      <c r="F237" t="s">
        <v>417</v>
      </c>
      <c r="G237" t="s">
        <v>418</v>
      </c>
      <c r="H237" s="15">
        <v>91.671000000000006</v>
      </c>
      <c r="I237" s="15">
        <v>91.671000000000006</v>
      </c>
      <c r="J237" s="5">
        <v>0.93667572078410843</v>
      </c>
      <c r="K237" s="5"/>
      <c r="L237" s="2" t="s">
        <v>157</v>
      </c>
      <c r="M237" s="2">
        <v>37.366</v>
      </c>
      <c r="N237" s="14" t="s">
        <v>28</v>
      </c>
      <c r="O237" s="17">
        <v>21.747117601844735</v>
      </c>
    </row>
    <row r="238" spans="1:15" x14ac:dyDescent="0.35">
      <c r="A238" t="s">
        <v>157</v>
      </c>
      <c r="B238" t="s">
        <v>427</v>
      </c>
      <c r="D238" t="s">
        <v>159</v>
      </c>
      <c r="E238" s="3" t="s">
        <v>157</v>
      </c>
      <c r="F238" t="s">
        <v>417</v>
      </c>
      <c r="G238" t="s">
        <v>418</v>
      </c>
      <c r="H238" s="15">
        <v>80.406999999999996</v>
      </c>
      <c r="I238" s="15">
        <v>80.406999999999996</v>
      </c>
      <c r="J238" s="5">
        <v>1</v>
      </c>
      <c r="K238" s="5"/>
      <c r="L238" s="2" t="s">
        <v>157</v>
      </c>
      <c r="M238" s="2">
        <v>18.402999999999999</v>
      </c>
      <c r="N238" s="14" t="s">
        <v>831</v>
      </c>
      <c r="O238" s="17">
        <v>17.434864995957962</v>
      </c>
    </row>
    <row r="239" spans="1:15" x14ac:dyDescent="0.35">
      <c r="A239" t="s">
        <v>157</v>
      </c>
      <c r="B239" t="s">
        <v>428</v>
      </c>
      <c r="D239" t="s">
        <v>159</v>
      </c>
      <c r="E239" s="3" t="s">
        <v>157</v>
      </c>
      <c r="F239" t="s">
        <v>417</v>
      </c>
      <c r="G239" t="s">
        <v>418</v>
      </c>
      <c r="H239" s="15">
        <v>98.674999999999997</v>
      </c>
      <c r="I239" s="15">
        <v>98.674999999999997</v>
      </c>
      <c r="J239" s="5">
        <v>1</v>
      </c>
      <c r="K239" s="5"/>
      <c r="L239" s="2" t="s">
        <v>157</v>
      </c>
      <c r="M239" s="2">
        <v>45.043999999999997</v>
      </c>
      <c r="N239" s="14" t="s">
        <v>28</v>
      </c>
      <c r="O239" s="17">
        <v>16.490565295822609</v>
      </c>
    </row>
    <row r="240" spans="1:15" x14ac:dyDescent="0.35">
      <c r="A240" t="s">
        <v>157</v>
      </c>
      <c r="B240" t="s">
        <v>429</v>
      </c>
      <c r="D240" t="s">
        <v>171</v>
      </c>
      <c r="E240" s="3">
        <v>0.2</v>
      </c>
      <c r="F240" t="s">
        <v>417</v>
      </c>
      <c r="G240" t="s">
        <v>418</v>
      </c>
      <c r="H240" s="15">
        <v>85.899000000000001</v>
      </c>
      <c r="I240" s="15">
        <v>17.1798</v>
      </c>
      <c r="J240" s="5">
        <v>0.93835783885726254</v>
      </c>
      <c r="K240" s="5"/>
      <c r="L240" s="2" t="s">
        <v>157</v>
      </c>
      <c r="M240" s="2">
        <v>44.271000000000001</v>
      </c>
      <c r="N240" s="14" t="s">
        <v>28</v>
      </c>
      <c r="O240" s="17">
        <v>20.933161296725931</v>
      </c>
    </row>
    <row r="241" spans="1:15" x14ac:dyDescent="0.35">
      <c r="A241" t="s">
        <v>157</v>
      </c>
      <c r="B241" t="s">
        <v>430</v>
      </c>
      <c r="D241" t="s">
        <v>159</v>
      </c>
      <c r="E241" s="3" t="s">
        <v>157</v>
      </c>
      <c r="F241" t="s">
        <v>417</v>
      </c>
      <c r="G241" t="s">
        <v>418</v>
      </c>
      <c r="H241" s="15">
        <v>121.06</v>
      </c>
      <c r="I241" s="15">
        <v>121.06</v>
      </c>
      <c r="J241" s="5">
        <v>0.93176111019329255</v>
      </c>
      <c r="K241" s="5"/>
      <c r="L241" s="2" t="s">
        <v>157</v>
      </c>
      <c r="M241" s="2">
        <v>18.399999999999999</v>
      </c>
      <c r="N241" s="14" t="s">
        <v>832</v>
      </c>
      <c r="O241" s="17">
        <v>19.810838318039011</v>
      </c>
    </row>
    <row r="242" spans="1:15" x14ac:dyDescent="0.35">
      <c r="A242" t="s">
        <v>157</v>
      </c>
      <c r="B242" t="s">
        <v>431</v>
      </c>
      <c r="D242" t="s">
        <v>159</v>
      </c>
      <c r="E242" s="3" t="s">
        <v>157</v>
      </c>
      <c r="F242" t="s">
        <v>417</v>
      </c>
      <c r="G242" t="s">
        <v>418</v>
      </c>
      <c r="H242" s="15">
        <v>92.293999999999997</v>
      </c>
      <c r="I242" s="15">
        <v>92.293999999999997</v>
      </c>
      <c r="J242" s="5">
        <v>0.9848310832773528</v>
      </c>
      <c r="K242" s="5"/>
      <c r="L242" s="2" t="s">
        <v>157</v>
      </c>
      <c r="M242" s="2">
        <v>31</v>
      </c>
      <c r="N242" s="14" t="s">
        <v>773</v>
      </c>
      <c r="O242" s="17">
        <v>25.040874874852847</v>
      </c>
    </row>
    <row r="243" spans="1:15" x14ac:dyDescent="0.35">
      <c r="A243" t="s">
        <v>157</v>
      </c>
      <c r="B243" t="s">
        <v>432</v>
      </c>
      <c r="D243" t="s">
        <v>159</v>
      </c>
      <c r="E243" s="3" t="s">
        <v>157</v>
      </c>
      <c r="F243" t="s">
        <v>417</v>
      </c>
      <c r="G243" t="s">
        <v>418</v>
      </c>
      <c r="H243" s="15">
        <v>82.268000000000001</v>
      </c>
      <c r="I243" s="15">
        <v>82.268000000000001</v>
      </c>
      <c r="J243" s="5">
        <v>0.99936791948266646</v>
      </c>
      <c r="K243" s="5"/>
      <c r="L243" s="2" t="s">
        <v>157</v>
      </c>
      <c r="M243" s="2">
        <v>30.24</v>
      </c>
      <c r="N243" s="14" t="s">
        <v>32</v>
      </c>
      <c r="O243" s="17">
        <v>38.486813355227149</v>
      </c>
    </row>
    <row r="244" spans="1:15" x14ac:dyDescent="0.35">
      <c r="A244" t="s">
        <v>157</v>
      </c>
      <c r="B244" t="s">
        <v>433</v>
      </c>
      <c r="D244" t="s">
        <v>159</v>
      </c>
      <c r="E244" s="3" t="s">
        <v>157</v>
      </c>
      <c r="F244" t="s">
        <v>417</v>
      </c>
      <c r="G244" t="s">
        <v>418</v>
      </c>
      <c r="H244" s="15">
        <v>152.239</v>
      </c>
      <c r="I244" s="15">
        <v>152.239</v>
      </c>
      <c r="J244" s="5">
        <v>0.83524589625523027</v>
      </c>
      <c r="K244" s="5"/>
      <c r="L244" s="2" t="s">
        <v>157</v>
      </c>
      <c r="M244" s="2">
        <v>55.52</v>
      </c>
      <c r="N244" s="14" t="s">
        <v>833</v>
      </c>
      <c r="O244" s="17">
        <v>20.784067570011878</v>
      </c>
    </row>
    <row r="245" spans="1:15" x14ac:dyDescent="0.35">
      <c r="A245" t="s">
        <v>157</v>
      </c>
      <c r="B245" t="s">
        <v>434</v>
      </c>
      <c r="D245" t="s">
        <v>159</v>
      </c>
      <c r="E245" s="3" t="s">
        <v>157</v>
      </c>
      <c r="F245" t="s">
        <v>417</v>
      </c>
      <c r="G245" t="s">
        <v>418</v>
      </c>
      <c r="H245" s="15">
        <v>100.774</v>
      </c>
      <c r="I245" s="15">
        <v>100.774</v>
      </c>
      <c r="J245" s="5">
        <v>0.91000654930835334</v>
      </c>
      <c r="K245" s="5"/>
      <c r="L245" s="2" t="s">
        <v>157</v>
      </c>
      <c r="M245" s="2" t="s">
        <v>157</v>
      </c>
      <c r="N245" s="14" t="s">
        <v>834</v>
      </c>
      <c r="O245" s="17">
        <v>34.600813478000113</v>
      </c>
    </row>
    <row r="246" spans="1:15" x14ac:dyDescent="0.35">
      <c r="A246" t="s">
        <v>157</v>
      </c>
      <c r="B246" t="s">
        <v>435</v>
      </c>
      <c r="D246" t="s">
        <v>159</v>
      </c>
      <c r="E246" s="3" t="s">
        <v>157</v>
      </c>
      <c r="F246" t="s">
        <v>417</v>
      </c>
      <c r="G246" t="s">
        <v>418</v>
      </c>
      <c r="H246" s="15">
        <v>78.896000000000001</v>
      </c>
      <c r="I246" s="15">
        <v>78.896000000000001</v>
      </c>
      <c r="J246" s="5">
        <v>0.87325086189413914</v>
      </c>
      <c r="K246" s="5"/>
      <c r="L246" s="2" t="s">
        <v>157</v>
      </c>
      <c r="M246" s="2">
        <v>47.954999999999998</v>
      </c>
      <c r="N246" s="14" t="s">
        <v>835</v>
      </c>
      <c r="O246" s="17">
        <v>9.6773786196385796</v>
      </c>
    </row>
    <row r="247" spans="1:15" x14ac:dyDescent="0.35">
      <c r="A247" t="s">
        <v>157</v>
      </c>
      <c r="B247" t="s">
        <v>436</v>
      </c>
      <c r="D247" t="s">
        <v>159</v>
      </c>
      <c r="E247" s="3" t="s">
        <v>157</v>
      </c>
      <c r="F247" t="s">
        <v>417</v>
      </c>
      <c r="G247" t="s">
        <v>418</v>
      </c>
      <c r="H247" s="15">
        <v>101.438</v>
      </c>
      <c r="I247" s="15">
        <v>101.438</v>
      </c>
      <c r="J247" s="5">
        <v>1</v>
      </c>
      <c r="K247" s="5"/>
      <c r="L247" s="2" t="s">
        <v>157</v>
      </c>
      <c r="M247" s="2">
        <v>63.295999999999999</v>
      </c>
      <c r="N247" s="14" t="s">
        <v>56</v>
      </c>
      <c r="O247" s="17">
        <v>14.333261696800015</v>
      </c>
    </row>
    <row r="248" spans="1:15" x14ac:dyDescent="0.35">
      <c r="A248" t="s">
        <v>157</v>
      </c>
      <c r="B248" t="s">
        <v>437</v>
      </c>
      <c r="D248" t="s">
        <v>159</v>
      </c>
      <c r="E248" s="3" t="s">
        <v>157</v>
      </c>
      <c r="F248" t="s">
        <v>417</v>
      </c>
      <c r="G248" t="s">
        <v>418</v>
      </c>
      <c r="H248" s="15">
        <v>116.236</v>
      </c>
      <c r="I248" s="15">
        <v>116.236</v>
      </c>
      <c r="J248" s="5">
        <v>0.93295536666781376</v>
      </c>
      <c r="K248" s="5"/>
      <c r="L248" s="2" t="s">
        <v>157</v>
      </c>
      <c r="M248" s="2">
        <v>12.484</v>
      </c>
      <c r="N248" s="14" t="s">
        <v>836</v>
      </c>
      <c r="O248" s="17">
        <v>24.583686596363989</v>
      </c>
    </row>
    <row r="249" spans="1:15" x14ac:dyDescent="0.35">
      <c r="A249" t="s">
        <v>157</v>
      </c>
      <c r="B249" t="s">
        <v>438</v>
      </c>
      <c r="D249" t="s">
        <v>159</v>
      </c>
      <c r="E249" s="3" t="s">
        <v>157</v>
      </c>
      <c r="F249" t="s">
        <v>417</v>
      </c>
      <c r="G249" t="s">
        <v>418</v>
      </c>
      <c r="H249" s="15">
        <v>21</v>
      </c>
      <c r="I249" s="15">
        <v>21</v>
      </c>
      <c r="J249" s="5">
        <v>0.37785714285714284</v>
      </c>
      <c r="K249" s="5"/>
      <c r="L249" s="2" t="s">
        <v>157</v>
      </c>
      <c r="M249" s="2" t="s">
        <v>157</v>
      </c>
      <c r="N249" s="14" t="s">
        <v>837</v>
      </c>
      <c r="O249" s="17">
        <v>12.496287334593573</v>
      </c>
    </row>
    <row r="250" spans="1:15" x14ac:dyDescent="0.35">
      <c r="A250" t="s">
        <v>157</v>
      </c>
      <c r="B250" t="s">
        <v>439</v>
      </c>
      <c r="D250" t="s">
        <v>159</v>
      </c>
      <c r="E250" s="3" t="s">
        <v>157</v>
      </c>
      <c r="F250" t="s">
        <v>417</v>
      </c>
      <c r="G250" t="s">
        <v>418</v>
      </c>
      <c r="H250" s="15">
        <v>45.058999999999997</v>
      </c>
      <c r="I250" s="15">
        <v>45.058999999999997</v>
      </c>
      <c r="J250" s="5">
        <v>0.85408020595219603</v>
      </c>
      <c r="K250" s="5"/>
      <c r="L250" s="2" t="s">
        <v>157</v>
      </c>
      <c r="M250" s="2" t="s">
        <v>157</v>
      </c>
      <c r="N250" s="14" t="s">
        <v>157</v>
      </c>
      <c r="O250" s="17">
        <v>25.931364928662713</v>
      </c>
    </row>
    <row r="251" spans="1:15" x14ac:dyDescent="0.35">
      <c r="E251" s="3"/>
      <c r="F251" t="s">
        <v>417</v>
      </c>
      <c r="H251" s="15">
        <v>2133.7780000000007</v>
      </c>
      <c r="I251" s="15">
        <v>2065.0588000000007</v>
      </c>
      <c r="J251" s="5">
        <v>0.94645038049881436</v>
      </c>
      <c r="K251" s="5">
        <v>0.94671967694091763</v>
      </c>
      <c r="L251" s="2">
        <v>0</v>
      </c>
      <c r="M251" s="2">
        <v>550.798</v>
      </c>
      <c r="N251" s="14"/>
      <c r="O251" s="2"/>
    </row>
    <row r="252" spans="1:15" x14ac:dyDescent="0.35">
      <c r="A252" t="s">
        <v>157</v>
      </c>
      <c r="B252" t="s">
        <v>440</v>
      </c>
      <c r="D252" t="s">
        <v>169</v>
      </c>
      <c r="E252" s="3">
        <v>0.4</v>
      </c>
      <c r="F252" t="s">
        <v>441</v>
      </c>
      <c r="G252" t="s">
        <v>442</v>
      </c>
      <c r="H252" s="15">
        <v>264.97300000000001</v>
      </c>
      <c r="I252" s="15">
        <v>105.98920000000001</v>
      </c>
      <c r="J252" s="5">
        <v>0.96075449196710616</v>
      </c>
      <c r="K252" s="5"/>
      <c r="L252" s="2" t="s">
        <v>157</v>
      </c>
      <c r="M252" s="2">
        <v>87.135000000000005</v>
      </c>
      <c r="N252" s="14" t="s">
        <v>838</v>
      </c>
      <c r="O252" s="17">
        <v>11.280869688184969</v>
      </c>
    </row>
    <row r="253" spans="1:15" x14ac:dyDescent="0.35">
      <c r="A253" t="s">
        <v>157</v>
      </c>
      <c r="B253" t="s">
        <v>443</v>
      </c>
      <c r="D253" t="s">
        <v>159</v>
      </c>
      <c r="E253" s="3" t="s">
        <v>157</v>
      </c>
      <c r="F253" t="s">
        <v>441</v>
      </c>
      <c r="G253" t="s">
        <v>442</v>
      </c>
      <c r="H253" s="15">
        <v>32.35</v>
      </c>
      <c r="I253" s="15">
        <v>32.35</v>
      </c>
      <c r="J253" s="5">
        <v>0.78278207109737252</v>
      </c>
      <c r="K253" s="5"/>
      <c r="L253" s="2" t="s">
        <v>157</v>
      </c>
      <c r="M253" s="2" t="s">
        <v>157</v>
      </c>
      <c r="N253" s="14" t="s">
        <v>839</v>
      </c>
      <c r="O253" s="17">
        <v>36.716915057457648</v>
      </c>
    </row>
    <row r="254" spans="1:15" x14ac:dyDescent="0.35">
      <c r="A254" t="s">
        <v>157</v>
      </c>
      <c r="B254" t="s">
        <v>444</v>
      </c>
      <c r="D254" t="s">
        <v>159</v>
      </c>
      <c r="E254" s="3" t="s">
        <v>157</v>
      </c>
      <c r="F254" t="s">
        <v>441</v>
      </c>
      <c r="G254" t="s">
        <v>442</v>
      </c>
      <c r="H254" s="15">
        <v>62.616</v>
      </c>
      <c r="I254" s="15">
        <v>62.616</v>
      </c>
      <c r="J254" s="5">
        <v>0.85855053021591921</v>
      </c>
      <c r="K254" s="5"/>
      <c r="L254" s="2" t="s">
        <v>157</v>
      </c>
      <c r="M254" s="2">
        <v>11.944000000000001</v>
      </c>
      <c r="N254" s="14" t="s">
        <v>840</v>
      </c>
      <c r="O254" s="17">
        <v>24.57316467940252</v>
      </c>
    </row>
    <row r="255" spans="1:15" x14ac:dyDescent="0.35">
      <c r="A255" t="s">
        <v>157</v>
      </c>
      <c r="B255" t="s">
        <v>445</v>
      </c>
      <c r="D255" t="s">
        <v>159</v>
      </c>
      <c r="E255" s="3" t="s">
        <v>157</v>
      </c>
      <c r="F255" t="s">
        <v>441</v>
      </c>
      <c r="G255" t="s">
        <v>442</v>
      </c>
      <c r="H255" s="15">
        <v>184.79400000000001</v>
      </c>
      <c r="I255" s="15">
        <v>184.79400000000001</v>
      </c>
      <c r="J255" s="5">
        <v>0.96949035141833606</v>
      </c>
      <c r="K255" s="5"/>
      <c r="L255" s="2" t="s">
        <v>157</v>
      </c>
      <c r="M255" s="2">
        <v>57.015999999999998</v>
      </c>
      <c r="N255" s="14" t="s">
        <v>841</v>
      </c>
      <c r="O255" s="17">
        <v>15.290101587443345</v>
      </c>
    </row>
    <row r="256" spans="1:15" x14ac:dyDescent="0.35">
      <c r="A256" t="s">
        <v>175</v>
      </c>
      <c r="B256" t="s">
        <v>47</v>
      </c>
      <c r="D256" t="s">
        <v>159</v>
      </c>
      <c r="E256" s="3" t="s">
        <v>157</v>
      </c>
      <c r="F256" t="s">
        <v>441</v>
      </c>
      <c r="G256" t="s">
        <v>442</v>
      </c>
      <c r="H256" s="15">
        <v>258.68700000000001</v>
      </c>
      <c r="I256" s="15">
        <v>258.68700000000001</v>
      </c>
      <c r="J256" s="5">
        <v>0.95689385241624048</v>
      </c>
      <c r="K256" s="5"/>
      <c r="L256" s="2" t="s">
        <v>157</v>
      </c>
      <c r="M256" s="2">
        <v>45</v>
      </c>
      <c r="N256" s="14" t="s">
        <v>842</v>
      </c>
      <c r="O256" s="17">
        <v>28.106268663951912</v>
      </c>
    </row>
    <row r="257" spans="1:15" x14ac:dyDescent="0.35">
      <c r="A257" t="s">
        <v>157</v>
      </c>
      <c r="B257" t="s">
        <v>446</v>
      </c>
      <c r="D257" t="s">
        <v>169</v>
      </c>
      <c r="E257" s="3">
        <v>0.4</v>
      </c>
      <c r="F257" t="s">
        <v>441</v>
      </c>
      <c r="G257" t="s">
        <v>442</v>
      </c>
      <c r="H257" s="15">
        <v>169.435</v>
      </c>
      <c r="I257" s="15">
        <v>67.774000000000001</v>
      </c>
      <c r="J257" s="5">
        <v>0.9617965591524773</v>
      </c>
      <c r="K257" s="5"/>
      <c r="L257" s="2" t="s">
        <v>157</v>
      </c>
      <c r="M257" s="2">
        <v>74.495000000000005</v>
      </c>
      <c r="N257" s="14" t="s">
        <v>843</v>
      </c>
      <c r="O257" s="17">
        <v>17.333451479486016</v>
      </c>
    </row>
    <row r="258" spans="1:15" x14ac:dyDescent="0.35">
      <c r="A258" t="s">
        <v>157</v>
      </c>
      <c r="B258" t="s">
        <v>447</v>
      </c>
      <c r="D258" t="s">
        <v>169</v>
      </c>
      <c r="E258" s="3">
        <v>0.4</v>
      </c>
      <c r="F258" t="s">
        <v>441</v>
      </c>
      <c r="G258" t="s">
        <v>442</v>
      </c>
      <c r="H258" s="15">
        <v>140.45099999999999</v>
      </c>
      <c r="I258" s="15">
        <v>56.180399999999999</v>
      </c>
      <c r="J258" s="5">
        <v>1</v>
      </c>
      <c r="K258" s="5"/>
      <c r="L258" s="2" t="s">
        <v>157</v>
      </c>
      <c r="M258" s="2">
        <v>51.298000000000002</v>
      </c>
      <c r="N258" s="14" t="s">
        <v>844</v>
      </c>
      <c r="O258" s="17">
        <v>22.151687634833497</v>
      </c>
    </row>
    <row r="259" spans="1:15" x14ac:dyDescent="0.35">
      <c r="A259" t="s">
        <v>157</v>
      </c>
      <c r="B259" t="s">
        <v>448</v>
      </c>
      <c r="D259" t="s">
        <v>169</v>
      </c>
      <c r="E259" s="3">
        <v>0.4</v>
      </c>
      <c r="F259" t="s">
        <v>441</v>
      </c>
      <c r="G259" t="s">
        <v>442</v>
      </c>
      <c r="H259" s="15">
        <v>95.825000000000003</v>
      </c>
      <c r="I259" s="15">
        <v>38.330000000000005</v>
      </c>
      <c r="J259" s="5">
        <v>0.98303156796243141</v>
      </c>
      <c r="K259" s="5"/>
      <c r="L259" s="2" t="s">
        <v>157</v>
      </c>
      <c r="M259" s="2">
        <v>63</v>
      </c>
      <c r="N259" s="14" t="s">
        <v>845</v>
      </c>
      <c r="O259" s="17">
        <v>12.342373061285153</v>
      </c>
    </row>
    <row r="260" spans="1:15" x14ac:dyDescent="0.35">
      <c r="A260" t="s">
        <v>157</v>
      </c>
      <c r="B260" t="s">
        <v>449</v>
      </c>
      <c r="D260" t="s">
        <v>159</v>
      </c>
      <c r="E260" s="3" t="s">
        <v>157</v>
      </c>
      <c r="F260" t="s">
        <v>441</v>
      </c>
      <c r="G260" t="s">
        <v>442</v>
      </c>
      <c r="H260" s="15">
        <v>138.63200000000001</v>
      </c>
      <c r="I260" s="15">
        <v>138.63200000000001</v>
      </c>
      <c r="J260" s="5">
        <v>0.94313001327254886</v>
      </c>
      <c r="K260" s="5"/>
      <c r="L260" s="2" t="s">
        <v>157</v>
      </c>
      <c r="M260" s="2">
        <v>79.771000000000001</v>
      </c>
      <c r="N260" s="14" t="s">
        <v>846</v>
      </c>
      <c r="O260" s="17">
        <v>19.056151069232413</v>
      </c>
    </row>
    <row r="261" spans="1:15" x14ac:dyDescent="0.35">
      <c r="A261" t="s">
        <v>157</v>
      </c>
      <c r="B261" t="s">
        <v>450</v>
      </c>
      <c r="D261" t="s">
        <v>159</v>
      </c>
      <c r="E261" s="3" t="s">
        <v>157</v>
      </c>
      <c r="F261" t="s">
        <v>441</v>
      </c>
      <c r="G261" t="s">
        <v>442</v>
      </c>
      <c r="H261" s="15">
        <v>403.67899999999997</v>
      </c>
      <c r="I261" s="15">
        <v>403.67899999999997</v>
      </c>
      <c r="J261" s="5">
        <v>0.97347892756373255</v>
      </c>
      <c r="K261" s="5"/>
      <c r="L261" s="2" t="s">
        <v>157</v>
      </c>
      <c r="M261" s="2">
        <v>60.04</v>
      </c>
      <c r="N261" s="14" t="s">
        <v>847</v>
      </c>
      <c r="O261" s="17">
        <v>17.960227191181069</v>
      </c>
    </row>
    <row r="262" spans="1:15" x14ac:dyDescent="0.35">
      <c r="E262" s="3"/>
      <c r="F262" t="s">
        <v>441</v>
      </c>
      <c r="H262" s="15">
        <v>1751.442</v>
      </c>
      <c r="I262" s="15">
        <v>1349.0315999999998</v>
      </c>
      <c r="J262" s="5">
        <v>0.9601693918496873</v>
      </c>
      <c r="K262" s="5">
        <v>0.95651532551201934</v>
      </c>
      <c r="L262" s="2">
        <v>0</v>
      </c>
      <c r="M262" s="2">
        <v>529.69900000000007</v>
      </c>
      <c r="N262" s="14"/>
      <c r="O262" s="2"/>
    </row>
    <row r="263" spans="1:15" x14ac:dyDescent="0.35">
      <c r="A263" t="s">
        <v>157</v>
      </c>
      <c r="B263" t="s">
        <v>451</v>
      </c>
      <c r="D263" t="s">
        <v>163</v>
      </c>
      <c r="E263" s="3">
        <v>0.93269999999999997</v>
      </c>
      <c r="F263" t="s">
        <v>452</v>
      </c>
      <c r="G263" t="s">
        <v>442</v>
      </c>
      <c r="H263" s="15">
        <v>279.10700000000003</v>
      </c>
      <c r="I263" s="15">
        <v>279.10700000000003</v>
      </c>
      <c r="J263" s="5">
        <v>1</v>
      </c>
      <c r="K263" s="5"/>
      <c r="L263" s="2" t="s">
        <v>157</v>
      </c>
      <c r="M263" s="2">
        <v>40.073</v>
      </c>
      <c r="N263" s="14" t="s">
        <v>848</v>
      </c>
      <c r="O263" s="17">
        <v>16.199069080162541</v>
      </c>
    </row>
    <row r="264" spans="1:15" x14ac:dyDescent="0.35">
      <c r="A264" t="s">
        <v>157</v>
      </c>
      <c r="B264" t="s">
        <v>453</v>
      </c>
      <c r="D264" t="s">
        <v>169</v>
      </c>
      <c r="E264" s="3">
        <v>0.4</v>
      </c>
      <c r="F264" t="s">
        <v>452</v>
      </c>
      <c r="G264" t="s">
        <v>454</v>
      </c>
      <c r="H264" s="15">
        <v>85.923000000000002</v>
      </c>
      <c r="I264" s="15">
        <v>34.369199999999999</v>
      </c>
      <c r="J264" s="5">
        <v>0.83110459364780098</v>
      </c>
      <c r="K264" s="5"/>
      <c r="L264" s="2">
        <v>64</v>
      </c>
      <c r="M264" s="2">
        <v>64</v>
      </c>
      <c r="N264" s="14" t="s">
        <v>849</v>
      </c>
      <c r="O264" s="17">
        <v>17.792028679055043</v>
      </c>
    </row>
    <row r="265" spans="1:15" x14ac:dyDescent="0.35">
      <c r="A265" t="s">
        <v>157</v>
      </c>
      <c r="B265" t="s">
        <v>455</v>
      </c>
      <c r="D265" t="s">
        <v>169</v>
      </c>
      <c r="E265" s="3">
        <v>0.4</v>
      </c>
      <c r="F265" t="s">
        <v>452</v>
      </c>
      <c r="G265" t="s">
        <v>454</v>
      </c>
      <c r="H265" s="15">
        <v>52.960999999999999</v>
      </c>
      <c r="I265" s="15">
        <v>21.1844</v>
      </c>
      <c r="J265" s="5">
        <v>1</v>
      </c>
      <c r="K265" s="5"/>
      <c r="L265" s="2" t="s">
        <v>157</v>
      </c>
      <c r="M265" s="2">
        <v>11.628</v>
      </c>
      <c r="N265" s="14" t="s">
        <v>758</v>
      </c>
      <c r="O265" s="17">
        <v>26.264021449746043</v>
      </c>
    </row>
    <row r="266" spans="1:15" x14ac:dyDescent="0.35">
      <c r="E266" s="3"/>
      <c r="F266" t="s">
        <v>452</v>
      </c>
      <c r="H266" s="15">
        <v>417.99100000000004</v>
      </c>
      <c r="I266" s="15">
        <v>334.66059999999999</v>
      </c>
      <c r="J266" s="5">
        <v>0.96528154912426345</v>
      </c>
      <c r="K266" s="5">
        <v>0.98265466565230564</v>
      </c>
      <c r="L266" s="2">
        <v>64</v>
      </c>
      <c r="M266" s="2">
        <v>115.70100000000001</v>
      </c>
      <c r="N266" s="14"/>
      <c r="O266" s="2"/>
    </row>
    <row r="267" spans="1:15" x14ac:dyDescent="0.35">
      <c r="A267" t="s">
        <v>157</v>
      </c>
      <c r="B267" t="s">
        <v>456</v>
      </c>
      <c r="D267" t="s">
        <v>163</v>
      </c>
      <c r="E267" s="3">
        <v>0.75</v>
      </c>
      <c r="F267" t="s">
        <v>457</v>
      </c>
      <c r="G267" t="s">
        <v>458</v>
      </c>
      <c r="H267" s="15">
        <v>155.00399999999999</v>
      </c>
      <c r="I267" s="15">
        <v>155.00399999999999</v>
      </c>
      <c r="J267" s="5">
        <v>0.96999432272715558</v>
      </c>
      <c r="K267" s="5"/>
      <c r="L267" s="2" t="s">
        <v>157</v>
      </c>
      <c r="M267" s="2">
        <v>61.054000000000002</v>
      </c>
      <c r="N267" s="14" t="s">
        <v>850</v>
      </c>
      <c r="O267" s="17">
        <v>24.319661062041074</v>
      </c>
    </row>
    <row r="268" spans="1:15" x14ac:dyDescent="0.35">
      <c r="A268" t="s">
        <v>157</v>
      </c>
      <c r="B268" t="s">
        <v>459</v>
      </c>
      <c r="D268" t="s">
        <v>399</v>
      </c>
      <c r="E268" s="3">
        <v>0.3</v>
      </c>
      <c r="F268" t="s">
        <v>457</v>
      </c>
      <c r="G268" t="s">
        <v>460</v>
      </c>
      <c r="H268" s="15">
        <v>645.78499999999997</v>
      </c>
      <c r="I268" s="15">
        <v>193.73549999999997</v>
      </c>
      <c r="J268" s="5">
        <v>0.97495141571885391</v>
      </c>
      <c r="K268" s="5"/>
      <c r="L268" s="2" t="s">
        <v>157</v>
      </c>
      <c r="M268" s="2">
        <v>139.44900000000001</v>
      </c>
      <c r="N268" s="14" t="s">
        <v>851</v>
      </c>
      <c r="O268" s="17">
        <v>13.189691792842858</v>
      </c>
    </row>
    <row r="269" spans="1:15" x14ac:dyDescent="0.35">
      <c r="A269" t="s">
        <v>157</v>
      </c>
      <c r="B269" t="s">
        <v>461</v>
      </c>
      <c r="D269" t="s">
        <v>399</v>
      </c>
      <c r="E269" s="3">
        <v>0.3</v>
      </c>
      <c r="F269" t="s">
        <v>457</v>
      </c>
      <c r="G269" t="s">
        <v>458</v>
      </c>
      <c r="H269" s="15">
        <v>80.197999999999993</v>
      </c>
      <c r="I269" s="15">
        <v>24.059399999999997</v>
      </c>
      <c r="J269" s="5">
        <v>0.93216788448589749</v>
      </c>
      <c r="K269" s="5"/>
      <c r="L269" s="2" t="s">
        <v>157</v>
      </c>
      <c r="M269" s="2">
        <v>65.94</v>
      </c>
      <c r="N269" s="14" t="s">
        <v>852</v>
      </c>
      <c r="O269" s="17">
        <v>21.736591134059232</v>
      </c>
    </row>
    <row r="270" spans="1:15" x14ac:dyDescent="0.35">
      <c r="A270" t="s">
        <v>157</v>
      </c>
      <c r="B270" t="s">
        <v>462</v>
      </c>
      <c r="D270" t="s">
        <v>159</v>
      </c>
      <c r="E270" s="3" t="s">
        <v>157</v>
      </c>
      <c r="F270" t="s">
        <v>457</v>
      </c>
      <c r="G270" t="s">
        <v>458</v>
      </c>
      <c r="H270" s="15">
        <v>59.725999999999999</v>
      </c>
      <c r="I270" s="15">
        <v>59.725999999999999</v>
      </c>
      <c r="J270" s="5">
        <v>1</v>
      </c>
      <c r="K270" s="5"/>
      <c r="L270" s="2" t="s">
        <v>157</v>
      </c>
      <c r="M270" s="2">
        <v>59.725999999999999</v>
      </c>
      <c r="N270" s="14" t="s">
        <v>853</v>
      </c>
      <c r="O270" s="17">
        <v>17.580283293707932</v>
      </c>
    </row>
    <row r="271" spans="1:15" x14ac:dyDescent="0.35">
      <c r="A271" t="s">
        <v>157</v>
      </c>
      <c r="B271" t="s">
        <v>463</v>
      </c>
      <c r="D271" t="s">
        <v>159</v>
      </c>
      <c r="E271" s="3" t="s">
        <v>157</v>
      </c>
      <c r="F271" t="s">
        <v>457</v>
      </c>
      <c r="G271" t="s">
        <v>458</v>
      </c>
      <c r="H271" s="15">
        <v>87.043999999999997</v>
      </c>
      <c r="I271" s="15">
        <v>87.043999999999997</v>
      </c>
      <c r="J271" s="5">
        <v>0.93278112219107578</v>
      </c>
      <c r="K271" s="5"/>
      <c r="L271" s="2" t="s">
        <v>157</v>
      </c>
      <c r="M271" s="2">
        <v>11</v>
      </c>
      <c r="N271" s="14" t="s">
        <v>854</v>
      </c>
      <c r="O271" s="17">
        <v>31.497941940807703</v>
      </c>
    </row>
    <row r="272" spans="1:15" x14ac:dyDescent="0.35">
      <c r="A272" t="s">
        <v>157</v>
      </c>
      <c r="B272" t="s">
        <v>464</v>
      </c>
      <c r="D272" t="s">
        <v>159</v>
      </c>
      <c r="E272" s="3" t="s">
        <v>157</v>
      </c>
      <c r="F272" t="s">
        <v>457</v>
      </c>
      <c r="G272" t="s">
        <v>458</v>
      </c>
      <c r="H272" s="15">
        <v>66.108000000000004</v>
      </c>
      <c r="I272" s="15">
        <v>66.108000000000004</v>
      </c>
      <c r="J272" s="5">
        <v>1</v>
      </c>
      <c r="K272" s="5"/>
      <c r="L272" s="2" t="s">
        <v>157</v>
      </c>
      <c r="M272" s="2">
        <v>66.108000000000004</v>
      </c>
      <c r="N272" s="14" t="s">
        <v>855</v>
      </c>
      <c r="O272" s="17">
        <v>37.439947358867308</v>
      </c>
    </row>
    <row r="273" spans="1:15" x14ac:dyDescent="0.35">
      <c r="A273" t="s">
        <v>157</v>
      </c>
      <c r="B273" t="s">
        <v>465</v>
      </c>
      <c r="D273" t="s">
        <v>159</v>
      </c>
      <c r="E273" s="3" t="s">
        <v>157</v>
      </c>
      <c r="F273" t="s">
        <v>457</v>
      </c>
      <c r="G273" t="s">
        <v>458</v>
      </c>
      <c r="H273" s="15">
        <v>100.741</v>
      </c>
      <c r="I273" s="15">
        <v>100.741</v>
      </c>
      <c r="J273" s="5">
        <v>1</v>
      </c>
      <c r="K273" s="5"/>
      <c r="L273" s="2" t="s">
        <v>157</v>
      </c>
      <c r="M273" s="2">
        <v>100.741</v>
      </c>
      <c r="N273" s="14" t="s">
        <v>855</v>
      </c>
      <c r="O273" s="17">
        <v>21.483636652405675</v>
      </c>
    </row>
    <row r="274" spans="1:15" x14ac:dyDescent="0.35">
      <c r="A274" t="s">
        <v>157</v>
      </c>
      <c r="B274" t="s">
        <v>466</v>
      </c>
      <c r="D274" t="s">
        <v>159</v>
      </c>
      <c r="E274" s="3" t="s">
        <v>157</v>
      </c>
      <c r="F274" t="s">
        <v>457</v>
      </c>
      <c r="G274" t="s">
        <v>458</v>
      </c>
      <c r="H274" s="15">
        <v>75.932000000000002</v>
      </c>
      <c r="I274" s="15">
        <v>75.932000000000002</v>
      </c>
      <c r="J274" s="5">
        <v>1</v>
      </c>
      <c r="K274" s="5"/>
      <c r="L274" s="2" t="s">
        <v>157</v>
      </c>
      <c r="M274" s="2">
        <v>54.927999999999997</v>
      </c>
      <c r="N274" s="14" t="s">
        <v>853</v>
      </c>
      <c r="O274" s="17">
        <v>24.922814096823476</v>
      </c>
    </row>
    <row r="275" spans="1:15" x14ac:dyDescent="0.35">
      <c r="A275" t="s">
        <v>157</v>
      </c>
      <c r="B275" t="s">
        <v>39</v>
      </c>
      <c r="D275" t="s">
        <v>159</v>
      </c>
      <c r="E275" s="3" t="s">
        <v>157</v>
      </c>
      <c r="F275" t="s">
        <v>457</v>
      </c>
      <c r="G275" t="s">
        <v>458</v>
      </c>
      <c r="H275" s="15">
        <v>65.335999999999999</v>
      </c>
      <c r="I275" s="15">
        <v>65.335999999999999</v>
      </c>
      <c r="J275" s="5">
        <v>4.1340149381657892E-2</v>
      </c>
      <c r="K275" s="5"/>
      <c r="L275" s="2" t="s">
        <v>157</v>
      </c>
      <c r="M275" s="2" t="s">
        <v>157</v>
      </c>
      <c r="N275" s="14" t="s">
        <v>157</v>
      </c>
      <c r="O275" s="17">
        <v>0</v>
      </c>
    </row>
    <row r="276" spans="1:15" x14ac:dyDescent="0.35">
      <c r="A276" t="s">
        <v>157</v>
      </c>
      <c r="B276" t="s">
        <v>467</v>
      </c>
      <c r="D276" t="s">
        <v>159</v>
      </c>
      <c r="E276" s="3" t="s">
        <v>157</v>
      </c>
      <c r="F276" t="s">
        <v>457</v>
      </c>
      <c r="G276" t="s">
        <v>458</v>
      </c>
      <c r="H276" s="15">
        <v>285.13</v>
      </c>
      <c r="I276" s="15">
        <v>285.13</v>
      </c>
      <c r="J276" s="5">
        <v>1</v>
      </c>
      <c r="K276" s="5"/>
      <c r="L276" s="2" t="s">
        <v>157</v>
      </c>
      <c r="M276" s="2">
        <v>62.5</v>
      </c>
      <c r="N276" s="14" t="s">
        <v>856</v>
      </c>
      <c r="O276" s="17">
        <v>21.097459280186712</v>
      </c>
    </row>
    <row r="277" spans="1:15" x14ac:dyDescent="0.35">
      <c r="A277" t="s">
        <v>157</v>
      </c>
      <c r="B277" t="s">
        <v>468</v>
      </c>
      <c r="D277" t="s">
        <v>159</v>
      </c>
      <c r="E277" s="3" t="s">
        <v>157</v>
      </c>
      <c r="F277" t="s">
        <v>457</v>
      </c>
      <c r="G277" t="s">
        <v>458</v>
      </c>
      <c r="H277" s="15">
        <v>35.906999999999996</v>
      </c>
      <c r="I277" s="15">
        <v>35.906999999999996</v>
      </c>
      <c r="J277" s="5">
        <v>1</v>
      </c>
      <c r="K277" s="5"/>
      <c r="L277" s="2" t="s">
        <v>157</v>
      </c>
      <c r="M277" s="2">
        <v>35.906999999999996</v>
      </c>
      <c r="N277" s="14" t="s">
        <v>32</v>
      </c>
      <c r="O277" s="17">
        <v>27.195605313727128</v>
      </c>
    </row>
    <row r="278" spans="1:15" x14ac:dyDescent="0.35">
      <c r="E278" s="3"/>
      <c r="F278" t="s">
        <v>457</v>
      </c>
      <c r="H278" s="15">
        <v>1656.9109999999998</v>
      </c>
      <c r="I278" s="15">
        <v>1148.7229</v>
      </c>
      <c r="J278" s="5">
        <v>0.94281346433212176</v>
      </c>
      <c r="K278" s="5">
        <v>0.93068667822326878</v>
      </c>
      <c r="L278" s="2">
        <v>0</v>
      </c>
      <c r="M278" s="2">
        <v>657.35299999999995</v>
      </c>
      <c r="N278" s="14"/>
      <c r="O278" s="2"/>
    </row>
    <row r="279" spans="1:15" x14ac:dyDescent="0.35">
      <c r="A279" t="s">
        <v>157</v>
      </c>
      <c r="B279" t="s">
        <v>469</v>
      </c>
      <c r="D279" t="s">
        <v>203</v>
      </c>
      <c r="E279" s="3">
        <v>0.2</v>
      </c>
      <c r="F279" t="s">
        <v>470</v>
      </c>
      <c r="G279" t="s">
        <v>300</v>
      </c>
      <c r="H279" s="15">
        <v>31.315999999999999</v>
      </c>
      <c r="I279" s="15">
        <v>6.2632000000000003</v>
      </c>
      <c r="J279" s="5">
        <v>0.94571465065781068</v>
      </c>
      <c r="K279" s="5"/>
      <c r="L279" s="2" t="s">
        <v>157</v>
      </c>
      <c r="M279" s="2">
        <v>9.3059999999999992</v>
      </c>
      <c r="N279" s="14" t="s">
        <v>758</v>
      </c>
      <c r="O279" s="17">
        <v>39.122386547811999</v>
      </c>
    </row>
    <row r="280" spans="1:15" x14ac:dyDescent="0.35">
      <c r="A280" t="s">
        <v>157</v>
      </c>
      <c r="B280" t="s">
        <v>471</v>
      </c>
      <c r="D280" t="s">
        <v>169</v>
      </c>
      <c r="E280" s="3">
        <v>0.4</v>
      </c>
      <c r="F280" t="s">
        <v>470</v>
      </c>
      <c r="G280" t="s">
        <v>300</v>
      </c>
      <c r="H280" s="15">
        <v>137.09899999999999</v>
      </c>
      <c r="I280" s="15">
        <v>54.839599999999997</v>
      </c>
      <c r="J280" s="5">
        <v>0.93827088454328633</v>
      </c>
      <c r="K280" s="5"/>
      <c r="L280" s="2" t="s">
        <v>157</v>
      </c>
      <c r="M280" s="2">
        <v>70.057000000000002</v>
      </c>
      <c r="N280" s="14" t="s">
        <v>857</v>
      </c>
      <c r="O280" s="17">
        <v>17.815192443736152</v>
      </c>
    </row>
    <row r="281" spans="1:15" x14ac:dyDescent="0.35">
      <c r="A281" t="s">
        <v>157</v>
      </c>
      <c r="B281" t="s">
        <v>472</v>
      </c>
      <c r="D281" t="s">
        <v>169</v>
      </c>
      <c r="E281" s="3">
        <v>0.4</v>
      </c>
      <c r="F281" t="s">
        <v>470</v>
      </c>
      <c r="G281" t="s">
        <v>473</v>
      </c>
      <c r="H281" s="15">
        <v>81.015000000000001</v>
      </c>
      <c r="I281" s="15">
        <v>32.405999999999999</v>
      </c>
      <c r="J281" s="5">
        <v>0.89282231685490343</v>
      </c>
      <c r="K281" s="5"/>
      <c r="L281" s="2" t="s">
        <v>157</v>
      </c>
      <c r="M281" s="2">
        <v>10.37</v>
      </c>
      <c r="N281" s="14" t="s">
        <v>758</v>
      </c>
      <c r="O281" s="17">
        <v>39.821281313941277</v>
      </c>
    </row>
    <row r="282" spans="1:15" x14ac:dyDescent="0.35">
      <c r="A282" t="s">
        <v>157</v>
      </c>
      <c r="B282" t="s">
        <v>474</v>
      </c>
      <c r="D282" t="s">
        <v>169</v>
      </c>
      <c r="E282" s="3">
        <v>0.4</v>
      </c>
      <c r="F282" t="s">
        <v>470</v>
      </c>
      <c r="G282" t="s">
        <v>300</v>
      </c>
      <c r="H282" s="15">
        <v>22.327999999999999</v>
      </c>
      <c r="I282" s="15">
        <v>8.9312000000000005</v>
      </c>
      <c r="J282" s="5">
        <v>0.9372088857040487</v>
      </c>
      <c r="K282" s="5"/>
      <c r="L282" s="2" t="s">
        <v>157</v>
      </c>
      <c r="M282" s="2" t="s">
        <v>157</v>
      </c>
      <c r="N282" s="14" t="s">
        <v>157</v>
      </c>
      <c r="O282" s="17">
        <v>42.668845878136203</v>
      </c>
    </row>
    <row r="283" spans="1:15" x14ac:dyDescent="0.35">
      <c r="A283" t="s">
        <v>157</v>
      </c>
      <c r="B283" t="s">
        <v>475</v>
      </c>
      <c r="D283" t="s">
        <v>169</v>
      </c>
      <c r="E283" s="3">
        <v>0.4</v>
      </c>
      <c r="F283" t="s">
        <v>470</v>
      </c>
      <c r="G283" t="s">
        <v>473</v>
      </c>
      <c r="H283" s="15">
        <v>165.215</v>
      </c>
      <c r="I283" s="15">
        <v>66.085999999999999</v>
      </c>
      <c r="J283" s="5">
        <v>0.97120721484126749</v>
      </c>
      <c r="K283" s="5"/>
      <c r="L283" s="2" t="s">
        <v>157</v>
      </c>
      <c r="M283" s="2">
        <v>41.222999999999999</v>
      </c>
      <c r="N283" s="14" t="s">
        <v>858</v>
      </c>
      <c r="O283" s="17">
        <v>16.2924766136722</v>
      </c>
    </row>
    <row r="284" spans="1:15" x14ac:dyDescent="0.35">
      <c r="A284" t="s">
        <v>157</v>
      </c>
      <c r="B284" t="s">
        <v>476</v>
      </c>
      <c r="D284" t="s">
        <v>169</v>
      </c>
      <c r="E284" s="3">
        <v>0.4</v>
      </c>
      <c r="F284" t="s">
        <v>470</v>
      </c>
      <c r="G284" t="s">
        <v>473</v>
      </c>
      <c r="H284" s="15">
        <v>125.146</v>
      </c>
      <c r="I284" s="15">
        <v>50.058400000000006</v>
      </c>
      <c r="J284" s="5">
        <v>0.95520432135265998</v>
      </c>
      <c r="K284" s="5"/>
      <c r="L284" s="2" t="s">
        <v>157</v>
      </c>
      <c r="M284" s="2">
        <v>44.264000000000003</v>
      </c>
      <c r="N284" s="14" t="s">
        <v>859</v>
      </c>
      <c r="O284" s="17">
        <v>21.308109084825162</v>
      </c>
    </row>
    <row r="285" spans="1:15" x14ac:dyDescent="0.35">
      <c r="A285" t="s">
        <v>157</v>
      </c>
      <c r="B285" t="s">
        <v>477</v>
      </c>
      <c r="D285" t="s">
        <v>169</v>
      </c>
      <c r="E285" s="3">
        <v>0.4</v>
      </c>
      <c r="F285" t="s">
        <v>470</v>
      </c>
      <c r="G285" t="s">
        <v>300</v>
      </c>
      <c r="H285" s="15">
        <v>104.08</v>
      </c>
      <c r="I285" s="15">
        <v>41.632000000000005</v>
      </c>
      <c r="J285" s="5">
        <v>1</v>
      </c>
      <c r="K285" s="5"/>
      <c r="L285" s="2" t="s">
        <v>157</v>
      </c>
      <c r="M285" s="2">
        <v>63.643000000000001</v>
      </c>
      <c r="N285" s="14" t="s">
        <v>860</v>
      </c>
      <c r="O285" s="17">
        <v>14.285595311299002</v>
      </c>
    </row>
    <row r="286" spans="1:15" x14ac:dyDescent="0.35">
      <c r="A286" t="s">
        <v>157</v>
      </c>
      <c r="B286" t="s">
        <v>478</v>
      </c>
      <c r="D286" t="s">
        <v>169</v>
      </c>
      <c r="E286" s="3">
        <v>0.4</v>
      </c>
      <c r="F286" t="s">
        <v>470</v>
      </c>
      <c r="G286" t="s">
        <v>473</v>
      </c>
      <c r="H286" s="15">
        <v>219.54900000000001</v>
      </c>
      <c r="I286" s="15">
        <v>87.819600000000008</v>
      </c>
      <c r="J286" s="5">
        <v>0.81531229930448335</v>
      </c>
      <c r="K286" s="5"/>
      <c r="L286" s="2" t="s">
        <v>157</v>
      </c>
      <c r="M286" s="2">
        <v>17.513000000000002</v>
      </c>
      <c r="N286" s="14" t="s">
        <v>861</v>
      </c>
      <c r="O286" s="17">
        <v>17.234380974195393</v>
      </c>
    </row>
    <row r="287" spans="1:15" x14ac:dyDescent="0.35">
      <c r="A287" t="s">
        <v>157</v>
      </c>
      <c r="B287" t="s">
        <v>479</v>
      </c>
      <c r="D287" t="s">
        <v>159</v>
      </c>
      <c r="E287" s="3" t="s">
        <v>157</v>
      </c>
      <c r="F287" t="s">
        <v>470</v>
      </c>
      <c r="G287" t="s">
        <v>473</v>
      </c>
      <c r="H287" s="15">
        <v>120.523</v>
      </c>
      <c r="I287" s="15">
        <v>120.523</v>
      </c>
      <c r="J287" s="5">
        <v>0.98896476191266403</v>
      </c>
      <c r="K287" s="5"/>
      <c r="L287" s="2">
        <v>75</v>
      </c>
      <c r="M287" s="2">
        <v>62.805999999999997</v>
      </c>
      <c r="N287" s="14" t="s">
        <v>862</v>
      </c>
      <c r="O287" s="17">
        <v>28.570765397296817</v>
      </c>
    </row>
    <row r="288" spans="1:15" x14ac:dyDescent="0.35">
      <c r="A288" t="s">
        <v>157</v>
      </c>
      <c r="B288" t="s">
        <v>480</v>
      </c>
      <c r="D288" t="s">
        <v>169</v>
      </c>
      <c r="E288" s="3">
        <v>0.4</v>
      </c>
      <c r="F288" t="s">
        <v>470</v>
      </c>
      <c r="G288" t="s">
        <v>300</v>
      </c>
      <c r="H288" s="15">
        <v>111.40300000000001</v>
      </c>
      <c r="I288" s="15">
        <v>44.561200000000007</v>
      </c>
      <c r="J288" s="5">
        <v>1</v>
      </c>
      <c r="K288" s="5"/>
      <c r="L288" s="2" t="s">
        <v>157</v>
      </c>
      <c r="M288" s="2" t="s">
        <v>157</v>
      </c>
      <c r="N288" s="14" t="s">
        <v>863</v>
      </c>
      <c r="O288" s="17">
        <v>27.310031955803503</v>
      </c>
    </row>
    <row r="289" spans="1:15" x14ac:dyDescent="0.35">
      <c r="A289" t="s">
        <v>157</v>
      </c>
      <c r="B289" t="s">
        <v>481</v>
      </c>
      <c r="D289" t="s">
        <v>159</v>
      </c>
      <c r="E289" s="3" t="s">
        <v>157</v>
      </c>
      <c r="F289" t="s">
        <v>470</v>
      </c>
      <c r="G289" t="s">
        <v>300</v>
      </c>
      <c r="H289" s="15">
        <v>213.416</v>
      </c>
      <c r="I289" s="15">
        <v>213.416</v>
      </c>
      <c r="J289" s="5">
        <v>0.89683060314128271</v>
      </c>
      <c r="K289" s="5"/>
      <c r="L289" s="2" t="s">
        <v>157</v>
      </c>
      <c r="M289" s="2">
        <v>55</v>
      </c>
      <c r="N289" s="14" t="s">
        <v>864</v>
      </c>
      <c r="O289" s="17">
        <v>32.47613559180347</v>
      </c>
    </row>
    <row r="290" spans="1:15" x14ac:dyDescent="0.35">
      <c r="A290" t="s">
        <v>157</v>
      </c>
      <c r="B290" t="s">
        <v>482</v>
      </c>
      <c r="D290" t="s">
        <v>169</v>
      </c>
      <c r="E290" s="3">
        <v>0.4</v>
      </c>
      <c r="F290" t="s">
        <v>470</v>
      </c>
      <c r="G290" t="s">
        <v>300</v>
      </c>
      <c r="H290" s="15">
        <v>69.111999999999995</v>
      </c>
      <c r="I290" s="15">
        <v>27.6448</v>
      </c>
      <c r="J290" s="5">
        <v>0.99409653895126748</v>
      </c>
      <c r="K290" s="5"/>
      <c r="L290" s="2" t="s">
        <v>157</v>
      </c>
      <c r="M290" s="2" t="s">
        <v>157</v>
      </c>
      <c r="N290" s="14" t="s">
        <v>701</v>
      </c>
      <c r="O290" s="17">
        <v>33.514143920595536</v>
      </c>
    </row>
    <row r="291" spans="1:15" x14ac:dyDescent="0.35">
      <c r="E291" s="3"/>
      <c r="F291" t="s">
        <v>470</v>
      </c>
      <c r="H291" s="15">
        <v>1400.202</v>
      </c>
      <c r="I291" s="15">
        <v>754.18100000000004</v>
      </c>
      <c r="J291" s="5">
        <v>0.93221335207348643</v>
      </c>
      <c r="K291" s="5">
        <v>0.93153526805899378</v>
      </c>
      <c r="L291" s="2">
        <v>75</v>
      </c>
      <c r="M291" s="2">
        <v>374.18200000000002</v>
      </c>
      <c r="N291" s="14"/>
      <c r="O291" s="17"/>
    </row>
    <row r="292" spans="1:15" x14ac:dyDescent="0.35">
      <c r="A292" t="s">
        <v>157</v>
      </c>
      <c r="B292" t="s">
        <v>483</v>
      </c>
      <c r="D292" t="s">
        <v>159</v>
      </c>
      <c r="E292" s="3" t="s">
        <v>157</v>
      </c>
      <c r="F292" t="s">
        <v>484</v>
      </c>
      <c r="G292" t="s">
        <v>485</v>
      </c>
      <c r="H292" s="15">
        <v>97.275000000000006</v>
      </c>
      <c r="I292" s="15">
        <v>97.275000000000006</v>
      </c>
      <c r="J292" s="5">
        <v>1</v>
      </c>
      <c r="K292" s="5"/>
      <c r="L292" s="2" t="s">
        <v>157</v>
      </c>
      <c r="M292" s="2" t="s">
        <v>157</v>
      </c>
      <c r="N292" s="14" t="s">
        <v>865</v>
      </c>
      <c r="O292" s="17">
        <v>8.5389483423284513</v>
      </c>
    </row>
    <row r="293" spans="1:15" x14ac:dyDescent="0.35">
      <c r="E293" s="3"/>
      <c r="F293" t="s">
        <v>484</v>
      </c>
      <c r="H293" s="15">
        <v>97.275000000000006</v>
      </c>
      <c r="I293" s="15">
        <v>97.275000000000006</v>
      </c>
      <c r="J293" s="5">
        <v>1</v>
      </c>
      <c r="K293" s="5">
        <v>1</v>
      </c>
      <c r="L293" s="2">
        <v>0</v>
      </c>
      <c r="M293" s="2">
        <v>0</v>
      </c>
      <c r="N293" s="14"/>
      <c r="O293" s="17"/>
    </row>
    <row r="294" spans="1:15" x14ac:dyDescent="0.35">
      <c r="A294" t="s">
        <v>157</v>
      </c>
      <c r="B294" t="s">
        <v>486</v>
      </c>
      <c r="D294" t="s">
        <v>179</v>
      </c>
      <c r="E294" s="3">
        <v>0.25</v>
      </c>
      <c r="F294" t="s">
        <v>487</v>
      </c>
      <c r="G294" t="s">
        <v>488</v>
      </c>
      <c r="H294" s="15">
        <v>176.315</v>
      </c>
      <c r="I294" s="15">
        <v>44.078749999999999</v>
      </c>
      <c r="J294" s="5">
        <v>1</v>
      </c>
      <c r="K294" s="5"/>
      <c r="L294" s="2">
        <v>87.436999999999998</v>
      </c>
      <c r="M294" s="2" t="s">
        <v>157</v>
      </c>
      <c r="N294" s="14" t="s">
        <v>866</v>
      </c>
      <c r="O294" s="17">
        <v>16.047323722864057</v>
      </c>
    </row>
    <row r="295" spans="1:15" x14ac:dyDescent="0.35">
      <c r="A295" t="s">
        <v>157</v>
      </c>
      <c r="B295" t="s">
        <v>489</v>
      </c>
      <c r="D295" t="s">
        <v>179</v>
      </c>
      <c r="E295" s="3">
        <v>0.25</v>
      </c>
      <c r="F295" t="s">
        <v>487</v>
      </c>
      <c r="G295" t="s">
        <v>488</v>
      </c>
      <c r="H295" s="15">
        <v>66.150000000000006</v>
      </c>
      <c r="I295" s="15">
        <v>16.537500000000001</v>
      </c>
      <c r="J295" s="5">
        <v>1</v>
      </c>
      <c r="K295" s="5"/>
      <c r="L295" s="2" t="s">
        <v>157</v>
      </c>
      <c r="M295" s="2">
        <v>49.970999999999997</v>
      </c>
      <c r="N295" s="14" t="s">
        <v>32</v>
      </c>
      <c r="O295" s="17">
        <v>27.388741950113374</v>
      </c>
    </row>
    <row r="296" spans="1:15" x14ac:dyDescent="0.35">
      <c r="A296" t="s">
        <v>157</v>
      </c>
      <c r="B296" t="s">
        <v>490</v>
      </c>
      <c r="D296" t="s">
        <v>169</v>
      </c>
      <c r="E296" s="3">
        <v>0.4</v>
      </c>
      <c r="F296" t="s">
        <v>487</v>
      </c>
      <c r="G296" t="s">
        <v>488</v>
      </c>
      <c r="H296" s="15">
        <v>93.21</v>
      </c>
      <c r="I296" s="15">
        <v>37.283999999999999</v>
      </c>
      <c r="J296" s="5">
        <v>0.98551657547473448</v>
      </c>
      <c r="K296" s="5"/>
      <c r="L296" s="2" t="s">
        <v>157</v>
      </c>
      <c r="M296" s="2">
        <v>43.978000000000002</v>
      </c>
      <c r="N296" s="14" t="s">
        <v>867</v>
      </c>
      <c r="O296" s="17">
        <v>24.793678793759472</v>
      </c>
    </row>
    <row r="297" spans="1:15" x14ac:dyDescent="0.35">
      <c r="A297" t="s">
        <v>157</v>
      </c>
      <c r="B297" t="s">
        <v>491</v>
      </c>
      <c r="D297" t="s">
        <v>169</v>
      </c>
      <c r="E297" s="3">
        <v>0.4</v>
      </c>
      <c r="F297" t="s">
        <v>487</v>
      </c>
      <c r="G297" t="s">
        <v>488</v>
      </c>
      <c r="H297" s="15">
        <v>204.15700000000001</v>
      </c>
      <c r="I297" s="15">
        <v>81.662800000000004</v>
      </c>
      <c r="J297" s="5">
        <v>0.9636456256704401</v>
      </c>
      <c r="K297" s="5"/>
      <c r="L297" s="2" t="s">
        <v>157</v>
      </c>
      <c r="M297" s="2" t="s">
        <v>157</v>
      </c>
      <c r="N297" s="14" t="s">
        <v>868</v>
      </c>
      <c r="O297" s="17">
        <v>13.303681805474369</v>
      </c>
    </row>
    <row r="298" spans="1:15" x14ac:dyDescent="0.35">
      <c r="A298" t="s">
        <v>157</v>
      </c>
      <c r="B298" t="s">
        <v>492</v>
      </c>
      <c r="D298" t="s">
        <v>203</v>
      </c>
      <c r="E298" s="3">
        <v>0.2</v>
      </c>
      <c r="F298" t="s">
        <v>487</v>
      </c>
      <c r="G298" t="s">
        <v>488</v>
      </c>
      <c r="H298" s="15">
        <v>125.214</v>
      </c>
      <c r="I298" s="15">
        <v>25.0428</v>
      </c>
      <c r="J298" s="5">
        <v>0.90831696136214801</v>
      </c>
      <c r="K298" s="5"/>
      <c r="L298" s="2" t="s">
        <v>157</v>
      </c>
      <c r="M298" s="2">
        <v>89.218999999999994</v>
      </c>
      <c r="N298" s="14" t="s">
        <v>869</v>
      </c>
      <c r="O298" s="17">
        <v>13.402542797604919</v>
      </c>
    </row>
    <row r="299" spans="1:15" x14ac:dyDescent="0.35">
      <c r="F299" t="s">
        <v>487</v>
      </c>
      <c r="H299" s="16">
        <v>665.04600000000005</v>
      </c>
      <c r="I299" s="16">
        <v>204.60585</v>
      </c>
      <c r="J299" s="5">
        <v>0.96954797111778723</v>
      </c>
      <c r="K299" s="5">
        <v>0.97162935468365164</v>
      </c>
      <c r="L299" s="2">
        <v>87.436999999999998</v>
      </c>
      <c r="M299" s="2">
        <v>183.16800000000001</v>
      </c>
      <c r="N299" s="14"/>
      <c r="O299" s="2"/>
    </row>
    <row r="300" spans="1:15" x14ac:dyDescent="0.35">
      <c r="A300" t="s">
        <v>157</v>
      </c>
      <c r="B300" t="s">
        <v>493</v>
      </c>
      <c r="D300" t="s">
        <v>159</v>
      </c>
      <c r="E300" s="3" t="s">
        <v>157</v>
      </c>
      <c r="F300" t="s">
        <v>494</v>
      </c>
      <c r="G300" t="s">
        <v>495</v>
      </c>
      <c r="H300" s="15">
        <v>60.451999999999998</v>
      </c>
      <c r="I300" s="15">
        <v>60.451999999999998</v>
      </c>
      <c r="J300" s="5">
        <v>1</v>
      </c>
      <c r="K300" s="5"/>
      <c r="L300" s="2" t="s">
        <v>157</v>
      </c>
      <c r="M300" s="2">
        <v>51.8</v>
      </c>
      <c r="N300" s="14" t="s">
        <v>870</v>
      </c>
      <c r="O300" s="17">
        <v>10.910432078343149</v>
      </c>
    </row>
    <row r="301" spans="1:15" x14ac:dyDescent="0.35">
      <c r="A301" t="s">
        <v>157</v>
      </c>
      <c r="B301" t="s">
        <v>496</v>
      </c>
      <c r="D301" t="s">
        <v>159</v>
      </c>
      <c r="E301" s="3" t="s">
        <v>157</v>
      </c>
      <c r="F301" t="s">
        <v>494</v>
      </c>
      <c r="G301" t="s">
        <v>495</v>
      </c>
      <c r="H301" s="15">
        <v>70.762</v>
      </c>
      <c r="I301" s="15">
        <v>70.762</v>
      </c>
      <c r="J301" s="5">
        <v>1</v>
      </c>
      <c r="K301" s="5"/>
      <c r="L301" s="2">
        <v>129.80199999999999</v>
      </c>
      <c r="M301" s="2">
        <v>63.481999999999999</v>
      </c>
      <c r="N301" s="14" t="s">
        <v>871</v>
      </c>
      <c r="O301" s="17">
        <v>12.194556965603008</v>
      </c>
    </row>
    <row r="302" spans="1:15" x14ac:dyDescent="0.35">
      <c r="A302" t="s">
        <v>157</v>
      </c>
      <c r="B302" t="s">
        <v>497</v>
      </c>
      <c r="D302" t="s">
        <v>159</v>
      </c>
      <c r="E302" s="3" t="s">
        <v>157</v>
      </c>
      <c r="F302" t="s">
        <v>494</v>
      </c>
      <c r="G302" t="s">
        <v>495</v>
      </c>
      <c r="H302" s="15">
        <v>67.430000000000007</v>
      </c>
      <c r="I302" s="15">
        <v>67.430000000000007</v>
      </c>
      <c r="J302" s="5">
        <v>1</v>
      </c>
      <c r="K302" s="5"/>
      <c r="L302" s="2" t="s">
        <v>157</v>
      </c>
      <c r="M302" s="2">
        <v>63.332999999999998</v>
      </c>
      <c r="N302" s="14" t="s">
        <v>870</v>
      </c>
      <c r="O302" s="17">
        <v>11.022985021503782</v>
      </c>
    </row>
    <row r="303" spans="1:15" x14ac:dyDescent="0.35">
      <c r="A303" t="s">
        <v>157</v>
      </c>
      <c r="B303" t="s">
        <v>498</v>
      </c>
      <c r="D303" t="s">
        <v>159</v>
      </c>
      <c r="E303" s="3" t="s">
        <v>157</v>
      </c>
      <c r="F303" t="s">
        <v>494</v>
      </c>
      <c r="G303" t="s">
        <v>495</v>
      </c>
      <c r="H303" s="15">
        <v>209.703</v>
      </c>
      <c r="I303" s="15">
        <v>209.703</v>
      </c>
      <c r="J303" s="5">
        <v>1</v>
      </c>
      <c r="K303" s="5"/>
      <c r="L303" s="2">
        <v>258</v>
      </c>
      <c r="M303" s="2">
        <v>135.80600000000001</v>
      </c>
      <c r="N303" s="14" t="s">
        <v>872</v>
      </c>
      <c r="O303" s="17">
        <v>10.150848199596574</v>
      </c>
    </row>
    <row r="304" spans="1:15" x14ac:dyDescent="0.35">
      <c r="E304" s="3"/>
      <c r="F304" t="s">
        <v>494</v>
      </c>
      <c r="H304" s="15">
        <v>408.34699999999998</v>
      </c>
      <c r="I304" s="15">
        <v>408.34699999999998</v>
      </c>
      <c r="J304" s="5">
        <v>1</v>
      </c>
      <c r="K304" s="5">
        <v>1</v>
      </c>
      <c r="L304" s="2">
        <v>387.80200000000002</v>
      </c>
      <c r="M304" s="2">
        <v>314.42100000000005</v>
      </c>
      <c r="N304" s="14"/>
      <c r="O304" s="2"/>
    </row>
    <row r="305" spans="1:15" x14ac:dyDescent="0.35">
      <c r="A305" t="s">
        <v>157</v>
      </c>
      <c r="B305" t="s">
        <v>499</v>
      </c>
      <c r="D305" t="s">
        <v>203</v>
      </c>
      <c r="E305" s="3">
        <v>0.3</v>
      </c>
      <c r="F305" t="s">
        <v>500</v>
      </c>
      <c r="G305" t="s">
        <v>501</v>
      </c>
      <c r="H305" s="15">
        <v>557.94200000000001</v>
      </c>
      <c r="I305" s="15">
        <v>167.3826</v>
      </c>
      <c r="J305" s="5">
        <v>0.94285248287456414</v>
      </c>
      <c r="K305" s="5"/>
      <c r="L305" s="2" t="s">
        <v>157</v>
      </c>
      <c r="M305" s="2">
        <v>86.712999999999994</v>
      </c>
      <c r="N305" s="14" t="s">
        <v>873</v>
      </c>
      <c r="O305" s="17">
        <v>24.384233060102378</v>
      </c>
    </row>
    <row r="306" spans="1:15" x14ac:dyDescent="0.35">
      <c r="A306" t="s">
        <v>157</v>
      </c>
      <c r="B306" t="s">
        <v>502</v>
      </c>
      <c r="D306" t="s">
        <v>159</v>
      </c>
      <c r="E306" s="3" t="s">
        <v>157</v>
      </c>
      <c r="F306" t="s">
        <v>500</v>
      </c>
      <c r="G306" t="s">
        <v>503</v>
      </c>
      <c r="H306" s="15">
        <v>135.15899999999999</v>
      </c>
      <c r="I306" s="15">
        <v>135.15899999999999</v>
      </c>
      <c r="J306" s="5">
        <v>0.7772993289385095</v>
      </c>
      <c r="K306" s="5"/>
      <c r="L306" s="2" t="s">
        <v>157</v>
      </c>
      <c r="M306" s="2">
        <v>14.3</v>
      </c>
      <c r="N306" s="14" t="s">
        <v>874</v>
      </c>
      <c r="O306" s="17">
        <v>25.080583672031906</v>
      </c>
    </row>
    <row r="307" spans="1:15" x14ac:dyDescent="0.35">
      <c r="A307" t="s">
        <v>157</v>
      </c>
      <c r="B307" t="s">
        <v>504</v>
      </c>
      <c r="D307" t="s">
        <v>203</v>
      </c>
      <c r="E307" s="3">
        <v>0.2</v>
      </c>
      <c r="F307" t="s">
        <v>500</v>
      </c>
      <c r="G307" t="s">
        <v>503</v>
      </c>
      <c r="H307" s="15">
        <v>66.02</v>
      </c>
      <c r="I307" s="15">
        <v>13.204000000000001</v>
      </c>
      <c r="J307" s="5">
        <v>1</v>
      </c>
      <c r="K307" s="5"/>
      <c r="L307" s="2" t="s">
        <v>157</v>
      </c>
      <c r="M307" s="2">
        <v>41.5</v>
      </c>
      <c r="N307" s="14" t="s">
        <v>875</v>
      </c>
      <c r="O307" s="17">
        <v>17.075336564677372</v>
      </c>
    </row>
    <row r="308" spans="1:15" x14ac:dyDescent="0.35">
      <c r="A308" t="s">
        <v>157</v>
      </c>
      <c r="B308" t="s">
        <v>505</v>
      </c>
      <c r="D308" t="s">
        <v>159</v>
      </c>
      <c r="E308" s="3" t="s">
        <v>157</v>
      </c>
      <c r="F308" t="s">
        <v>500</v>
      </c>
      <c r="G308" t="s">
        <v>501</v>
      </c>
      <c r="H308" s="15">
        <v>57.637</v>
      </c>
      <c r="I308" s="15">
        <v>57.637</v>
      </c>
      <c r="J308" s="5">
        <v>1</v>
      </c>
      <c r="K308" s="5"/>
      <c r="L308" s="2" t="s">
        <v>157</v>
      </c>
      <c r="M308" s="2">
        <v>40.122</v>
      </c>
      <c r="N308" s="14" t="s">
        <v>32</v>
      </c>
      <c r="O308" s="17">
        <v>27.622269028575396</v>
      </c>
    </row>
    <row r="309" spans="1:15" x14ac:dyDescent="0.35">
      <c r="A309" t="s">
        <v>157</v>
      </c>
      <c r="B309" t="s">
        <v>506</v>
      </c>
      <c r="D309" t="s">
        <v>159</v>
      </c>
      <c r="E309" s="3" t="s">
        <v>157</v>
      </c>
      <c r="F309" t="s">
        <v>500</v>
      </c>
      <c r="G309" t="s">
        <v>501</v>
      </c>
      <c r="H309" s="15">
        <v>42.863999999999997</v>
      </c>
      <c r="I309" s="15">
        <v>42.863999999999997</v>
      </c>
      <c r="J309" s="5">
        <v>1</v>
      </c>
      <c r="K309" s="5"/>
      <c r="L309" s="2" t="s">
        <v>157</v>
      </c>
      <c r="M309" s="2">
        <v>27.763999999999999</v>
      </c>
      <c r="N309" s="14" t="s">
        <v>876</v>
      </c>
      <c r="O309" s="17">
        <v>17.164319708846584</v>
      </c>
    </row>
    <row r="310" spans="1:15" x14ac:dyDescent="0.35">
      <c r="A310" t="s">
        <v>157</v>
      </c>
      <c r="B310" t="s">
        <v>507</v>
      </c>
      <c r="D310" t="s">
        <v>159</v>
      </c>
      <c r="E310" s="3" t="s">
        <v>157</v>
      </c>
      <c r="F310" t="s">
        <v>500</v>
      </c>
      <c r="G310" t="s">
        <v>501</v>
      </c>
      <c r="H310" s="15">
        <v>65.150000000000006</v>
      </c>
      <c r="I310" s="15">
        <v>65.150000000000006</v>
      </c>
      <c r="J310" s="5">
        <v>0.98273215656178048</v>
      </c>
      <c r="K310" s="5"/>
      <c r="L310" s="2" t="s">
        <v>157</v>
      </c>
      <c r="M310" s="2">
        <v>53</v>
      </c>
      <c r="N310" s="14" t="s">
        <v>876</v>
      </c>
      <c r="O310" s="17">
        <v>9.2284057789925793</v>
      </c>
    </row>
    <row r="311" spans="1:15" x14ac:dyDescent="0.35">
      <c r="A311" t="s">
        <v>157</v>
      </c>
      <c r="B311" t="s">
        <v>508</v>
      </c>
      <c r="D311" t="s">
        <v>159</v>
      </c>
      <c r="E311" s="3" t="s">
        <v>157</v>
      </c>
      <c r="F311" t="s">
        <v>500</v>
      </c>
      <c r="G311" t="s">
        <v>501</v>
      </c>
      <c r="H311" s="15">
        <v>159.87100000000001</v>
      </c>
      <c r="I311" s="15">
        <v>159.87100000000001</v>
      </c>
      <c r="J311" s="5">
        <v>0.99912429396200686</v>
      </c>
      <c r="K311" s="5"/>
      <c r="L311" s="2" t="s">
        <v>157</v>
      </c>
      <c r="M311" s="2">
        <v>12</v>
      </c>
      <c r="N311" s="14" t="s">
        <v>877</v>
      </c>
      <c r="O311" s="17">
        <v>17.82415574748784</v>
      </c>
    </row>
    <row r="312" spans="1:15" x14ac:dyDescent="0.35">
      <c r="A312" t="s">
        <v>157</v>
      </c>
      <c r="B312" t="s">
        <v>509</v>
      </c>
      <c r="D312" t="s">
        <v>159</v>
      </c>
      <c r="E312" s="3" t="s">
        <v>157</v>
      </c>
      <c r="F312" t="s">
        <v>500</v>
      </c>
      <c r="G312" t="s">
        <v>501</v>
      </c>
      <c r="H312" s="15">
        <v>87.69</v>
      </c>
      <c r="I312" s="15">
        <v>87.69</v>
      </c>
      <c r="J312" s="5">
        <v>1</v>
      </c>
      <c r="K312" s="5"/>
      <c r="L312" s="2" t="s">
        <v>157</v>
      </c>
      <c r="M312" s="2">
        <v>57.59</v>
      </c>
      <c r="N312" s="14" t="s">
        <v>876</v>
      </c>
      <c r="O312" s="17">
        <v>13.273279507355456</v>
      </c>
    </row>
    <row r="313" spans="1:15" x14ac:dyDescent="0.35">
      <c r="A313" t="s">
        <v>175</v>
      </c>
      <c r="B313" t="s">
        <v>510</v>
      </c>
      <c r="D313" t="s">
        <v>241</v>
      </c>
      <c r="E313" s="3">
        <v>0.5</v>
      </c>
      <c r="F313" t="s">
        <v>500</v>
      </c>
      <c r="G313" t="s">
        <v>501</v>
      </c>
      <c r="H313" s="15">
        <v>158.93600000000001</v>
      </c>
      <c r="I313" s="15">
        <v>79.468000000000004</v>
      </c>
      <c r="J313" s="5">
        <v>0.94153621583530478</v>
      </c>
      <c r="K313" s="5"/>
      <c r="L313" s="2" t="s">
        <v>157</v>
      </c>
      <c r="M313" s="2">
        <v>120</v>
      </c>
      <c r="N313" s="14" t="s">
        <v>58</v>
      </c>
      <c r="O313" s="17">
        <v>23.056713266151664</v>
      </c>
    </row>
    <row r="314" spans="1:15" x14ac:dyDescent="0.35">
      <c r="A314" t="s">
        <v>157</v>
      </c>
      <c r="B314" t="s">
        <v>511</v>
      </c>
      <c r="D314" t="s">
        <v>179</v>
      </c>
      <c r="E314" s="3">
        <v>0.25</v>
      </c>
      <c r="F314" t="s">
        <v>500</v>
      </c>
      <c r="G314" t="s">
        <v>503</v>
      </c>
      <c r="H314" s="15">
        <v>74.314999999999998</v>
      </c>
      <c r="I314" s="15">
        <v>18.578749999999999</v>
      </c>
      <c r="J314" s="5">
        <v>0.88373814169413978</v>
      </c>
      <c r="K314" s="5"/>
      <c r="L314" s="2" t="s">
        <v>157</v>
      </c>
      <c r="M314" s="2">
        <v>50.42</v>
      </c>
      <c r="N314" s="14" t="s">
        <v>876</v>
      </c>
      <c r="O314" s="17">
        <v>18.907937387702894</v>
      </c>
    </row>
    <row r="315" spans="1:15" x14ac:dyDescent="0.35">
      <c r="A315" t="s">
        <v>157</v>
      </c>
      <c r="B315" t="s">
        <v>512</v>
      </c>
      <c r="D315" t="s">
        <v>203</v>
      </c>
      <c r="E315" s="3">
        <v>0.2</v>
      </c>
      <c r="F315" t="s">
        <v>500</v>
      </c>
      <c r="G315" t="s">
        <v>501</v>
      </c>
      <c r="H315" s="15">
        <v>92.897000000000006</v>
      </c>
      <c r="I315" s="15">
        <v>18.579400000000003</v>
      </c>
      <c r="J315" s="5">
        <v>0.91452899447775471</v>
      </c>
      <c r="K315" s="5"/>
      <c r="L315" s="2" t="s">
        <v>157</v>
      </c>
      <c r="M315" s="2">
        <v>30.013000000000002</v>
      </c>
      <c r="N315" s="14" t="s">
        <v>691</v>
      </c>
      <c r="O315" s="17">
        <v>18.977861010405384</v>
      </c>
    </row>
    <row r="316" spans="1:15" x14ac:dyDescent="0.35">
      <c r="A316" t="s">
        <v>157</v>
      </c>
      <c r="B316" t="s">
        <v>513</v>
      </c>
      <c r="D316" t="s">
        <v>163</v>
      </c>
      <c r="E316" s="3">
        <v>0.55000000000000004</v>
      </c>
      <c r="F316" t="s">
        <v>500</v>
      </c>
      <c r="G316" t="s">
        <v>514</v>
      </c>
      <c r="H316" s="15">
        <v>90.838999999999999</v>
      </c>
      <c r="I316" s="15">
        <v>90.838999999999999</v>
      </c>
      <c r="J316" s="5">
        <v>0.96407930514426621</v>
      </c>
      <c r="K316" s="5"/>
      <c r="L316" s="2" t="s">
        <v>157</v>
      </c>
      <c r="M316" s="2">
        <v>53</v>
      </c>
      <c r="N316" s="14" t="s">
        <v>876</v>
      </c>
      <c r="O316" s="17">
        <v>18.586583995615232</v>
      </c>
    </row>
    <row r="317" spans="1:15" x14ac:dyDescent="0.35">
      <c r="A317" t="s">
        <v>157</v>
      </c>
      <c r="B317" t="s">
        <v>515</v>
      </c>
      <c r="D317" t="s">
        <v>169</v>
      </c>
      <c r="E317" s="3">
        <v>0.4</v>
      </c>
      <c r="F317" t="s">
        <v>500</v>
      </c>
      <c r="G317" t="s">
        <v>501</v>
      </c>
      <c r="H317" s="15">
        <v>145.101</v>
      </c>
      <c r="I317" s="15">
        <v>58.040400000000005</v>
      </c>
      <c r="J317" s="5">
        <v>0.98879401244650267</v>
      </c>
      <c r="K317" s="5"/>
      <c r="L317" s="2" t="s">
        <v>157</v>
      </c>
      <c r="M317" s="2">
        <v>45.613</v>
      </c>
      <c r="N317" s="14" t="s">
        <v>878</v>
      </c>
      <c r="O317" s="17">
        <v>19.207024777835851</v>
      </c>
    </row>
    <row r="318" spans="1:15" x14ac:dyDescent="0.35">
      <c r="A318" t="s">
        <v>157</v>
      </c>
      <c r="B318" t="s">
        <v>516</v>
      </c>
      <c r="D318" t="s">
        <v>159</v>
      </c>
      <c r="E318" s="3" t="s">
        <v>157</v>
      </c>
      <c r="F318" t="s">
        <v>500</v>
      </c>
      <c r="G318" t="s">
        <v>514</v>
      </c>
      <c r="H318" s="15">
        <v>103.24</v>
      </c>
      <c r="I318" s="15">
        <v>103.24</v>
      </c>
      <c r="J318" s="5">
        <v>0.9841146842309183</v>
      </c>
      <c r="K318" s="5"/>
      <c r="L318" s="2" t="s">
        <v>157</v>
      </c>
      <c r="M318" s="2">
        <v>59.16</v>
      </c>
      <c r="N318" s="14" t="s">
        <v>876</v>
      </c>
      <c r="O318" s="17">
        <v>16.969613385826772</v>
      </c>
    </row>
    <row r="319" spans="1:15" x14ac:dyDescent="0.35">
      <c r="A319" t="s">
        <v>157</v>
      </c>
      <c r="B319" t="s">
        <v>517</v>
      </c>
      <c r="D319" t="s">
        <v>203</v>
      </c>
      <c r="E319" s="3">
        <v>0.2</v>
      </c>
      <c r="F319" t="s">
        <v>500</v>
      </c>
      <c r="G319" t="s">
        <v>501</v>
      </c>
      <c r="H319" s="15">
        <v>101.02500000000001</v>
      </c>
      <c r="I319" s="15">
        <v>20.205000000000002</v>
      </c>
      <c r="J319" s="5">
        <v>0.89734224201930213</v>
      </c>
      <c r="K319" s="5"/>
      <c r="L319" s="2" t="s">
        <v>157</v>
      </c>
      <c r="M319" s="2">
        <v>24.167000000000002</v>
      </c>
      <c r="N319" s="14" t="s">
        <v>765</v>
      </c>
      <c r="O319" s="17">
        <v>20.486274405983192</v>
      </c>
    </row>
    <row r="320" spans="1:15" x14ac:dyDescent="0.35">
      <c r="A320" t="s">
        <v>157</v>
      </c>
      <c r="B320" t="s">
        <v>518</v>
      </c>
      <c r="D320" t="s">
        <v>203</v>
      </c>
      <c r="E320" s="3">
        <v>0.2</v>
      </c>
      <c r="F320" t="s">
        <v>500</v>
      </c>
      <c r="G320" t="s">
        <v>514</v>
      </c>
      <c r="H320" s="15">
        <v>72.91</v>
      </c>
      <c r="I320" s="15">
        <v>14.582000000000001</v>
      </c>
      <c r="J320" s="5">
        <v>1</v>
      </c>
      <c r="K320" s="5"/>
      <c r="L320" s="2" t="s">
        <v>157</v>
      </c>
      <c r="M320" s="2">
        <v>42.387</v>
      </c>
      <c r="N320" s="14" t="s">
        <v>879</v>
      </c>
      <c r="O320" s="17">
        <v>22.133046221368808</v>
      </c>
    </row>
    <row r="321" spans="1:15" x14ac:dyDescent="0.35">
      <c r="A321" t="s">
        <v>157</v>
      </c>
      <c r="B321" t="s">
        <v>519</v>
      </c>
      <c r="D321" t="s">
        <v>159</v>
      </c>
      <c r="E321" s="3" t="s">
        <v>157</v>
      </c>
      <c r="F321" t="s">
        <v>500</v>
      </c>
      <c r="G321" t="s">
        <v>503</v>
      </c>
      <c r="H321" s="15">
        <v>65.298000000000002</v>
      </c>
      <c r="I321" s="15">
        <v>65.298000000000002</v>
      </c>
      <c r="J321" s="5">
        <v>1</v>
      </c>
      <c r="K321" s="5"/>
      <c r="L321" s="2" t="s">
        <v>157</v>
      </c>
      <c r="M321" s="2">
        <v>49.097999999999999</v>
      </c>
      <c r="N321" s="14" t="s">
        <v>28</v>
      </c>
      <c r="O321" s="17">
        <v>17.345200771846002</v>
      </c>
    </row>
    <row r="322" spans="1:15" x14ac:dyDescent="0.35">
      <c r="A322" t="s">
        <v>157</v>
      </c>
      <c r="B322" t="s">
        <v>520</v>
      </c>
      <c r="D322" t="s">
        <v>159</v>
      </c>
      <c r="E322" s="3" t="s">
        <v>157</v>
      </c>
      <c r="F322" t="s">
        <v>500</v>
      </c>
      <c r="G322" t="s">
        <v>514</v>
      </c>
      <c r="H322" s="15">
        <v>89.832999999999998</v>
      </c>
      <c r="I322" s="15">
        <v>89.832999999999998</v>
      </c>
      <c r="J322" s="5">
        <v>0.97328375986552829</v>
      </c>
      <c r="K322" s="5"/>
      <c r="L322" s="2" t="s">
        <v>157</v>
      </c>
      <c r="M322" s="2">
        <v>40.832000000000001</v>
      </c>
      <c r="N322" s="14" t="s">
        <v>880</v>
      </c>
      <c r="O322" s="17">
        <v>13.761383916827747</v>
      </c>
    </row>
    <row r="323" spans="1:15" x14ac:dyDescent="0.35">
      <c r="F323" t="s">
        <v>500</v>
      </c>
      <c r="H323" s="15">
        <v>2166.7270000000003</v>
      </c>
      <c r="I323" s="15">
        <v>1287.6211499999999</v>
      </c>
      <c r="J323" s="5">
        <v>0.9499604703315182</v>
      </c>
      <c r="K323" s="5">
        <v>0.95390561890040415</v>
      </c>
      <c r="L323" s="2">
        <v>0</v>
      </c>
      <c r="M323" s="2">
        <v>847.67899999999997</v>
      </c>
      <c r="N323" s="14"/>
      <c r="O323" s="2"/>
    </row>
    <row r="324" spans="1:15" x14ac:dyDescent="0.35">
      <c r="A324" t="s">
        <v>157</v>
      </c>
      <c r="B324" t="s">
        <v>521</v>
      </c>
      <c r="D324" t="s">
        <v>159</v>
      </c>
      <c r="E324" s="3" t="s">
        <v>157</v>
      </c>
      <c r="F324" t="s">
        <v>522</v>
      </c>
      <c r="G324" t="s">
        <v>523</v>
      </c>
      <c r="H324" s="15">
        <v>218.38399999999999</v>
      </c>
      <c r="I324" s="15">
        <v>218.38399999999999</v>
      </c>
      <c r="J324" s="5">
        <v>1</v>
      </c>
      <c r="K324" s="5"/>
      <c r="L324" s="2" t="s">
        <v>157</v>
      </c>
      <c r="M324" s="2">
        <v>50</v>
      </c>
      <c r="N324" s="14" t="s">
        <v>881</v>
      </c>
      <c r="O324" s="17">
        <v>36.778016887684075</v>
      </c>
    </row>
    <row r="325" spans="1:15" x14ac:dyDescent="0.35">
      <c r="A325" t="s">
        <v>157</v>
      </c>
      <c r="B325" t="s">
        <v>524</v>
      </c>
      <c r="D325" t="s">
        <v>203</v>
      </c>
      <c r="E325" s="3">
        <v>0.2</v>
      </c>
      <c r="F325" t="s">
        <v>522</v>
      </c>
      <c r="G325" t="s">
        <v>523</v>
      </c>
      <c r="H325" s="15">
        <v>66.510000000000005</v>
      </c>
      <c r="I325" s="15">
        <v>13.302000000000001</v>
      </c>
      <c r="J325" s="5">
        <v>1</v>
      </c>
      <c r="K325" s="5"/>
      <c r="L325" s="2" t="s">
        <v>157</v>
      </c>
      <c r="M325" s="2">
        <v>43.5</v>
      </c>
      <c r="N325" s="14" t="s">
        <v>32</v>
      </c>
      <c r="O325" s="17">
        <v>29.521152909336941</v>
      </c>
    </row>
    <row r="326" spans="1:15" x14ac:dyDescent="0.35">
      <c r="A326" t="s">
        <v>157</v>
      </c>
      <c r="B326" t="s">
        <v>525</v>
      </c>
      <c r="D326" t="s">
        <v>169</v>
      </c>
      <c r="E326" s="3">
        <v>0.4</v>
      </c>
      <c r="F326" t="s">
        <v>522</v>
      </c>
      <c r="G326" t="s">
        <v>304</v>
      </c>
      <c r="H326" s="15">
        <v>53.889000000000003</v>
      </c>
      <c r="I326" s="15">
        <v>21.555600000000002</v>
      </c>
      <c r="J326" s="5">
        <v>1</v>
      </c>
      <c r="K326" s="5"/>
      <c r="L326" s="2" t="s">
        <v>157</v>
      </c>
      <c r="M326" s="2">
        <v>34.24</v>
      </c>
      <c r="N326" s="14" t="s">
        <v>767</v>
      </c>
      <c r="O326" s="17">
        <v>14.173178199632579</v>
      </c>
    </row>
    <row r="327" spans="1:15" x14ac:dyDescent="0.35">
      <c r="A327" t="s">
        <v>157</v>
      </c>
      <c r="B327" t="s">
        <v>526</v>
      </c>
      <c r="D327" t="s">
        <v>169</v>
      </c>
      <c r="E327" s="3">
        <v>0.4</v>
      </c>
      <c r="F327" t="s">
        <v>522</v>
      </c>
      <c r="G327" t="s">
        <v>523</v>
      </c>
      <c r="H327" s="15">
        <v>103.89100000000001</v>
      </c>
      <c r="I327" s="15">
        <v>41.556400000000004</v>
      </c>
      <c r="J327" s="5">
        <v>0.89011560192894468</v>
      </c>
      <c r="K327" s="5"/>
      <c r="L327" s="2" t="s">
        <v>157</v>
      </c>
      <c r="M327" s="2">
        <v>60</v>
      </c>
      <c r="N327" s="14" t="s">
        <v>882</v>
      </c>
      <c r="O327" s="17">
        <v>22.308480778588809</v>
      </c>
    </row>
    <row r="328" spans="1:15" x14ac:dyDescent="0.35">
      <c r="A328" t="s">
        <v>157</v>
      </c>
      <c r="B328" t="s">
        <v>527</v>
      </c>
      <c r="D328" t="s">
        <v>399</v>
      </c>
      <c r="E328" s="3">
        <v>0.3</v>
      </c>
      <c r="F328" t="s">
        <v>522</v>
      </c>
      <c r="G328" t="s">
        <v>523</v>
      </c>
      <c r="H328" s="15">
        <v>128.96799999999999</v>
      </c>
      <c r="I328" s="15">
        <v>38.690399999999997</v>
      </c>
      <c r="J328" s="5">
        <v>0.92827678183735507</v>
      </c>
      <c r="K328" s="5"/>
      <c r="L328" s="2" t="s">
        <v>157</v>
      </c>
      <c r="M328" s="2">
        <v>70.400000000000006</v>
      </c>
      <c r="N328" s="14" t="s">
        <v>883</v>
      </c>
      <c r="O328" s="17">
        <v>26.898926477221472</v>
      </c>
    </row>
    <row r="329" spans="1:15" x14ac:dyDescent="0.35">
      <c r="F329" t="s">
        <v>522</v>
      </c>
      <c r="H329" s="16">
        <v>571.64200000000005</v>
      </c>
      <c r="I329" s="16">
        <v>333.48840000000001</v>
      </c>
      <c r="J329" s="5">
        <v>0.96384800277096494</v>
      </c>
      <c r="K329" s="5">
        <v>0.97798604089377594</v>
      </c>
      <c r="L329" s="2">
        <v>0</v>
      </c>
      <c r="M329" s="2">
        <v>258.14</v>
      </c>
      <c r="N329" s="14"/>
      <c r="O329" s="2"/>
    </row>
    <row r="330" spans="1:15" x14ac:dyDescent="0.35">
      <c r="A330" t="s">
        <v>157</v>
      </c>
      <c r="B330" t="s">
        <v>528</v>
      </c>
      <c r="D330" t="s">
        <v>159</v>
      </c>
      <c r="E330" s="3" t="s">
        <v>157</v>
      </c>
      <c r="F330" t="s">
        <v>529</v>
      </c>
      <c r="G330" t="s">
        <v>523</v>
      </c>
      <c r="H330" s="15">
        <v>56.87</v>
      </c>
      <c r="I330" s="15">
        <v>56.87</v>
      </c>
      <c r="J330" s="5">
        <v>0</v>
      </c>
      <c r="K330" s="5"/>
      <c r="L330" s="2" t="s">
        <v>157</v>
      </c>
      <c r="M330" s="2" t="s">
        <v>157</v>
      </c>
      <c r="N330" s="14">
        <v>0</v>
      </c>
      <c r="O330" s="17">
        <v>0</v>
      </c>
    </row>
    <row r="331" spans="1:15" x14ac:dyDescent="0.35">
      <c r="A331" t="s">
        <v>157</v>
      </c>
      <c r="B331" t="s">
        <v>530</v>
      </c>
      <c r="D331" t="s">
        <v>159</v>
      </c>
      <c r="E331" s="3" t="s">
        <v>157</v>
      </c>
      <c r="F331" t="s">
        <v>529</v>
      </c>
      <c r="G331" t="s">
        <v>523</v>
      </c>
      <c r="H331" s="15">
        <v>25.35</v>
      </c>
      <c r="I331" s="15">
        <v>25.35</v>
      </c>
      <c r="J331" s="5">
        <v>1</v>
      </c>
      <c r="K331" s="5"/>
      <c r="L331" s="2" t="s">
        <v>157</v>
      </c>
      <c r="M331" s="2">
        <v>25.35</v>
      </c>
      <c r="N331" s="14" t="s">
        <v>884</v>
      </c>
      <c r="O331" s="17">
        <v>116.61696094674556</v>
      </c>
    </row>
    <row r="332" spans="1:15" x14ac:dyDescent="0.35">
      <c r="A332" t="s">
        <v>157</v>
      </c>
      <c r="B332" t="s">
        <v>531</v>
      </c>
      <c r="D332" t="s">
        <v>159</v>
      </c>
      <c r="E332" s="3" t="s">
        <v>157</v>
      </c>
      <c r="F332" t="s">
        <v>529</v>
      </c>
      <c r="G332" t="s">
        <v>523</v>
      </c>
      <c r="H332" s="15">
        <v>18.425999999999998</v>
      </c>
      <c r="I332" s="15">
        <v>18.425999999999998</v>
      </c>
      <c r="J332" s="5">
        <v>1</v>
      </c>
      <c r="K332" s="5"/>
      <c r="L332" s="2" t="s">
        <v>157</v>
      </c>
      <c r="M332" s="2" t="s">
        <v>157</v>
      </c>
      <c r="N332" s="14" t="s">
        <v>701</v>
      </c>
      <c r="O332" s="17">
        <v>125.79279062194725</v>
      </c>
    </row>
    <row r="333" spans="1:15" x14ac:dyDescent="0.35">
      <c r="A333" t="s">
        <v>157</v>
      </c>
      <c r="B333" t="s">
        <v>532</v>
      </c>
      <c r="D333" t="s">
        <v>159</v>
      </c>
      <c r="E333" s="3" t="s">
        <v>157</v>
      </c>
      <c r="F333" t="s">
        <v>529</v>
      </c>
      <c r="G333" t="s">
        <v>523</v>
      </c>
      <c r="H333" s="15">
        <v>59.814999999999998</v>
      </c>
      <c r="I333" s="15">
        <v>59.814999999999998</v>
      </c>
      <c r="J333" s="5">
        <v>0.93926272674078404</v>
      </c>
      <c r="K333" s="5"/>
      <c r="L333" s="2" t="s">
        <v>157</v>
      </c>
      <c r="M333" s="2">
        <v>10.89</v>
      </c>
      <c r="N333" s="14" t="s">
        <v>885</v>
      </c>
      <c r="O333" s="17">
        <v>34.267482111708375</v>
      </c>
    </row>
    <row r="334" spans="1:15" x14ac:dyDescent="0.35">
      <c r="A334" t="s">
        <v>157</v>
      </c>
      <c r="B334" t="s">
        <v>533</v>
      </c>
      <c r="D334" t="s">
        <v>159</v>
      </c>
      <c r="E334" s="3" t="s">
        <v>157</v>
      </c>
      <c r="F334" t="s">
        <v>529</v>
      </c>
      <c r="G334" t="s">
        <v>523</v>
      </c>
      <c r="H334" s="15">
        <v>147.36600000000001</v>
      </c>
      <c r="I334" s="15">
        <v>147.36600000000001</v>
      </c>
      <c r="J334" s="5">
        <v>0.91810865464218339</v>
      </c>
      <c r="K334" s="5"/>
      <c r="L334" s="2" t="s">
        <v>157</v>
      </c>
      <c r="M334" s="2">
        <v>18.11</v>
      </c>
      <c r="N334" s="14" t="s">
        <v>886</v>
      </c>
      <c r="O334" s="17">
        <v>39.695517154725124</v>
      </c>
    </row>
    <row r="335" spans="1:15" x14ac:dyDescent="0.35">
      <c r="A335" t="s">
        <v>157</v>
      </c>
      <c r="B335" t="s">
        <v>534</v>
      </c>
      <c r="D335" t="s">
        <v>159</v>
      </c>
      <c r="E335" s="3" t="s">
        <v>157</v>
      </c>
      <c r="F335" t="s">
        <v>529</v>
      </c>
      <c r="G335" t="s">
        <v>523</v>
      </c>
      <c r="H335" s="15">
        <v>78.819999999999993</v>
      </c>
      <c r="I335" s="15">
        <v>78.819999999999993</v>
      </c>
      <c r="J335" s="5">
        <v>1</v>
      </c>
      <c r="K335" s="5"/>
      <c r="L335" s="2" t="s">
        <v>157</v>
      </c>
      <c r="M335" s="2">
        <v>62.667999999999999</v>
      </c>
      <c r="N335" s="14" t="s">
        <v>852</v>
      </c>
      <c r="O335" s="17">
        <v>47.273986297893934</v>
      </c>
    </row>
    <row r="336" spans="1:15" x14ac:dyDescent="0.35">
      <c r="A336" t="s">
        <v>157</v>
      </c>
      <c r="B336" t="s">
        <v>535</v>
      </c>
      <c r="D336" t="s">
        <v>159</v>
      </c>
      <c r="E336" s="3" t="s">
        <v>157</v>
      </c>
      <c r="F336" t="s">
        <v>529</v>
      </c>
      <c r="G336" t="s">
        <v>523</v>
      </c>
      <c r="H336" s="15">
        <v>312.31599999999997</v>
      </c>
      <c r="I336" s="15">
        <v>312.31599999999997</v>
      </c>
      <c r="J336" s="5">
        <v>1</v>
      </c>
      <c r="K336" s="5"/>
      <c r="L336" s="2" t="s">
        <v>157</v>
      </c>
      <c r="M336" s="2">
        <v>13.004</v>
      </c>
      <c r="N336" s="14" t="s">
        <v>887</v>
      </c>
      <c r="O336" s="17">
        <v>48.404384661688802</v>
      </c>
    </row>
    <row r="337" spans="1:15" x14ac:dyDescent="0.35">
      <c r="A337" t="s">
        <v>157</v>
      </c>
      <c r="B337" t="s">
        <v>536</v>
      </c>
      <c r="D337" t="s">
        <v>159</v>
      </c>
      <c r="E337" s="3" t="s">
        <v>157</v>
      </c>
      <c r="F337" t="s">
        <v>529</v>
      </c>
      <c r="G337" t="s">
        <v>523</v>
      </c>
      <c r="H337" s="15">
        <v>52.728999999999999</v>
      </c>
      <c r="I337" s="15">
        <v>52.728999999999999</v>
      </c>
      <c r="J337" s="5">
        <v>0.98748316865481989</v>
      </c>
      <c r="K337" s="5"/>
      <c r="L337" s="2" t="s">
        <v>157</v>
      </c>
      <c r="M337" s="2" t="s">
        <v>157</v>
      </c>
      <c r="N337" s="14" t="s">
        <v>888</v>
      </c>
      <c r="O337" s="17">
        <v>39.729031861568302</v>
      </c>
    </row>
    <row r="338" spans="1:15" x14ac:dyDescent="0.35">
      <c r="A338" t="s">
        <v>157</v>
      </c>
      <c r="B338" t="s">
        <v>537</v>
      </c>
      <c r="E338" s="3" t="s">
        <v>157</v>
      </c>
      <c r="F338" t="s">
        <v>529</v>
      </c>
      <c r="G338" t="s">
        <v>523</v>
      </c>
      <c r="H338" s="15">
        <v>116.399</v>
      </c>
      <c r="I338" s="15">
        <v>116.399</v>
      </c>
      <c r="J338" s="5">
        <v>0.58412013848916233</v>
      </c>
      <c r="K338" s="5"/>
      <c r="L338" s="2" t="s">
        <v>157</v>
      </c>
      <c r="M338" s="2">
        <v>18</v>
      </c>
      <c r="N338" s="14" t="s">
        <v>889</v>
      </c>
      <c r="O338" s="17">
        <v>35.864429115618243</v>
      </c>
    </row>
    <row r="339" spans="1:15" x14ac:dyDescent="0.35">
      <c r="A339" t="s">
        <v>157</v>
      </c>
      <c r="B339" t="s">
        <v>538</v>
      </c>
      <c r="D339" t="s">
        <v>159</v>
      </c>
      <c r="E339" s="3" t="s">
        <v>157</v>
      </c>
      <c r="F339" t="s">
        <v>529</v>
      </c>
      <c r="G339" t="s">
        <v>523</v>
      </c>
      <c r="H339" s="15">
        <v>104.616</v>
      </c>
      <c r="I339" s="15">
        <v>104.616</v>
      </c>
      <c r="J339" s="5">
        <v>1</v>
      </c>
      <c r="K339" s="5"/>
      <c r="L339" s="2" t="s">
        <v>157</v>
      </c>
      <c r="M339" s="2">
        <v>51.606999999999999</v>
      </c>
      <c r="N339" s="14" t="s">
        <v>890</v>
      </c>
      <c r="O339" s="17">
        <v>24.656444138563895</v>
      </c>
    </row>
    <row r="340" spans="1:15" x14ac:dyDescent="0.35">
      <c r="A340" t="s">
        <v>157</v>
      </c>
      <c r="B340" t="s">
        <v>539</v>
      </c>
      <c r="D340" t="s">
        <v>169</v>
      </c>
      <c r="E340" s="3">
        <v>0.4</v>
      </c>
      <c r="F340" t="s">
        <v>529</v>
      </c>
      <c r="G340" t="s">
        <v>523</v>
      </c>
      <c r="H340" s="15">
        <v>141.38200000000001</v>
      </c>
      <c r="I340" s="15">
        <v>56.552800000000005</v>
      </c>
      <c r="J340" s="5">
        <v>1</v>
      </c>
      <c r="K340" s="5"/>
      <c r="L340" s="2" t="s">
        <v>157</v>
      </c>
      <c r="M340" s="2">
        <v>47.5</v>
      </c>
      <c r="N340" s="14" t="s">
        <v>891</v>
      </c>
      <c r="O340" s="17">
        <v>35.238190717347329</v>
      </c>
    </row>
    <row r="341" spans="1:15" x14ac:dyDescent="0.35">
      <c r="A341" t="s">
        <v>157</v>
      </c>
      <c r="B341" t="s">
        <v>540</v>
      </c>
      <c r="D341" t="s">
        <v>159</v>
      </c>
      <c r="E341" s="3" t="s">
        <v>157</v>
      </c>
      <c r="F341" t="s">
        <v>529</v>
      </c>
      <c r="G341" t="s">
        <v>523</v>
      </c>
      <c r="H341" s="15">
        <v>394.45100000000002</v>
      </c>
      <c r="I341" s="15">
        <v>394.45100000000002</v>
      </c>
      <c r="J341" s="5">
        <v>0.97436690488805966</v>
      </c>
      <c r="K341" s="5"/>
      <c r="L341" s="2" t="s">
        <v>157</v>
      </c>
      <c r="M341" s="2">
        <v>110.054</v>
      </c>
      <c r="N341" s="14" t="s">
        <v>892</v>
      </c>
      <c r="O341" s="17">
        <v>25.474029036790341</v>
      </c>
    </row>
    <row r="342" spans="1:15" x14ac:dyDescent="0.35">
      <c r="F342" t="s">
        <v>529</v>
      </c>
      <c r="H342" s="16">
        <v>1508.54</v>
      </c>
      <c r="I342" s="16">
        <v>1423.7108000000001</v>
      </c>
      <c r="J342" s="5">
        <v>0.91266390019489041</v>
      </c>
      <c r="K342" s="5">
        <v>0.9074601386742307</v>
      </c>
      <c r="L342" s="2">
        <v>0</v>
      </c>
      <c r="M342" s="2">
        <v>357.18299999999999</v>
      </c>
      <c r="N342" s="14"/>
      <c r="O342" s="2"/>
    </row>
    <row r="343" spans="1:15" x14ac:dyDescent="0.35">
      <c r="A343" t="s">
        <v>157</v>
      </c>
      <c r="B343" t="s">
        <v>541</v>
      </c>
      <c r="D343" t="s">
        <v>159</v>
      </c>
      <c r="E343" s="3" t="s">
        <v>157</v>
      </c>
      <c r="F343" t="s">
        <v>542</v>
      </c>
      <c r="G343" t="s">
        <v>543</v>
      </c>
      <c r="H343" s="15">
        <v>195.57900000000001</v>
      </c>
      <c r="I343" s="15">
        <v>195.57900000000001</v>
      </c>
      <c r="J343" s="5">
        <v>0.97954790647257628</v>
      </c>
      <c r="K343" s="5"/>
      <c r="L343" s="2" t="s">
        <v>157</v>
      </c>
      <c r="M343" s="2">
        <v>66.335999999999999</v>
      </c>
      <c r="N343" s="14" t="s">
        <v>893</v>
      </c>
      <c r="O343" s="17">
        <v>12.207940786520375</v>
      </c>
    </row>
    <row r="344" spans="1:15" x14ac:dyDescent="0.35">
      <c r="A344" t="s">
        <v>157</v>
      </c>
      <c r="B344" t="s">
        <v>544</v>
      </c>
      <c r="D344" t="s">
        <v>159</v>
      </c>
      <c r="E344" s="3" t="s">
        <v>157</v>
      </c>
      <c r="F344" t="s">
        <v>542</v>
      </c>
      <c r="G344" t="s">
        <v>545</v>
      </c>
      <c r="H344" s="15">
        <v>109.06699999999999</v>
      </c>
      <c r="I344" s="15">
        <v>109.06699999999999</v>
      </c>
      <c r="J344" s="5">
        <v>0.98716385341120594</v>
      </c>
      <c r="K344" s="5"/>
      <c r="L344" s="2" t="s">
        <v>157</v>
      </c>
      <c r="M344" s="2">
        <v>75.677999999999997</v>
      </c>
      <c r="N344" s="14" t="s">
        <v>56</v>
      </c>
      <c r="O344" s="17">
        <v>11.289656440692134</v>
      </c>
    </row>
    <row r="345" spans="1:15" x14ac:dyDescent="0.35">
      <c r="A345" t="s">
        <v>157</v>
      </c>
      <c r="B345" t="s">
        <v>546</v>
      </c>
      <c r="D345" t="s">
        <v>159</v>
      </c>
      <c r="E345" s="3" t="s">
        <v>157</v>
      </c>
      <c r="F345" t="s">
        <v>542</v>
      </c>
      <c r="G345" t="s">
        <v>543</v>
      </c>
      <c r="H345" s="15">
        <v>400.87799999999999</v>
      </c>
      <c r="I345" s="15">
        <v>400.87799999999999</v>
      </c>
      <c r="J345" s="5">
        <v>1</v>
      </c>
      <c r="K345" s="5"/>
      <c r="L345" s="2" t="s">
        <v>157</v>
      </c>
      <c r="M345" s="2">
        <v>169.267</v>
      </c>
      <c r="N345" s="14" t="s">
        <v>894</v>
      </c>
      <c r="O345" s="17">
        <v>16.576418960381961</v>
      </c>
    </row>
    <row r="346" spans="1:15" x14ac:dyDescent="0.35">
      <c r="A346" t="s">
        <v>157</v>
      </c>
      <c r="B346" t="s">
        <v>547</v>
      </c>
      <c r="D346" t="s">
        <v>163</v>
      </c>
      <c r="E346" s="3">
        <v>0.5</v>
      </c>
      <c r="F346" t="s">
        <v>542</v>
      </c>
      <c r="G346" t="s">
        <v>545</v>
      </c>
      <c r="H346" s="15">
        <v>93.286000000000001</v>
      </c>
      <c r="I346" s="15">
        <v>93.286000000000001</v>
      </c>
      <c r="J346" s="5">
        <v>0.99998928027785516</v>
      </c>
      <c r="K346" s="5"/>
      <c r="L346" s="2" t="s">
        <v>157</v>
      </c>
      <c r="M346" s="2">
        <v>65.367999999999995</v>
      </c>
      <c r="N346" s="14" t="s">
        <v>56</v>
      </c>
      <c r="O346" s="17">
        <v>12.972080528279234</v>
      </c>
    </row>
    <row r="347" spans="1:15" x14ac:dyDescent="0.35">
      <c r="A347" t="s">
        <v>157</v>
      </c>
      <c r="B347" t="s">
        <v>548</v>
      </c>
      <c r="D347" t="s">
        <v>159</v>
      </c>
      <c r="E347" s="3" t="s">
        <v>157</v>
      </c>
      <c r="F347" t="s">
        <v>542</v>
      </c>
      <c r="G347" t="s">
        <v>545</v>
      </c>
      <c r="H347" s="15">
        <v>113.864</v>
      </c>
      <c r="I347" s="15">
        <v>113.864</v>
      </c>
      <c r="J347" s="5">
        <v>1</v>
      </c>
      <c r="K347" s="5"/>
      <c r="L347" s="2">
        <v>90</v>
      </c>
      <c r="M347" s="2">
        <v>90.501000000000005</v>
      </c>
      <c r="N347" s="14" t="s">
        <v>895</v>
      </c>
      <c r="O347" s="17">
        <v>11.672524063795406</v>
      </c>
    </row>
    <row r="348" spans="1:15" x14ac:dyDescent="0.35">
      <c r="A348" t="s">
        <v>157</v>
      </c>
      <c r="B348" t="s">
        <v>549</v>
      </c>
      <c r="D348" t="s">
        <v>159</v>
      </c>
      <c r="E348" s="3" t="s">
        <v>157</v>
      </c>
      <c r="F348" t="s">
        <v>542</v>
      </c>
      <c r="G348" t="s">
        <v>543</v>
      </c>
      <c r="H348" s="15">
        <v>176.167</v>
      </c>
      <c r="I348" s="15">
        <v>176.167</v>
      </c>
      <c r="J348" s="5">
        <v>0.99203596587329068</v>
      </c>
      <c r="K348" s="5"/>
      <c r="L348" s="2" t="s">
        <v>157</v>
      </c>
      <c r="M348" s="2">
        <v>151.76499999999999</v>
      </c>
      <c r="N348" s="14" t="s">
        <v>780</v>
      </c>
      <c r="O348" s="17">
        <v>7.5845576892266138</v>
      </c>
    </row>
    <row r="349" spans="1:15" x14ac:dyDescent="0.35">
      <c r="A349" t="s">
        <v>157</v>
      </c>
      <c r="B349" t="s">
        <v>550</v>
      </c>
      <c r="D349" t="s">
        <v>159</v>
      </c>
      <c r="E349" s="3" t="s">
        <v>157</v>
      </c>
      <c r="F349" t="s">
        <v>542</v>
      </c>
      <c r="G349" t="s">
        <v>543</v>
      </c>
      <c r="H349" s="15">
        <v>34.314999999999998</v>
      </c>
      <c r="I349" s="15">
        <v>34.314999999999998</v>
      </c>
      <c r="J349" s="5">
        <v>0.74256156199912571</v>
      </c>
      <c r="K349" s="5"/>
      <c r="L349" s="2" t="s">
        <v>157</v>
      </c>
      <c r="M349" s="2" t="s">
        <v>157</v>
      </c>
      <c r="N349" s="14" t="s">
        <v>157</v>
      </c>
      <c r="O349" s="17">
        <v>26.157287390604765</v>
      </c>
    </row>
    <row r="350" spans="1:15" x14ac:dyDescent="0.35">
      <c r="A350" t="s">
        <v>157</v>
      </c>
      <c r="B350" t="s">
        <v>551</v>
      </c>
      <c r="D350" t="s">
        <v>159</v>
      </c>
      <c r="E350" s="3" t="s">
        <v>157</v>
      </c>
      <c r="F350" t="s">
        <v>542</v>
      </c>
      <c r="G350" t="s">
        <v>543</v>
      </c>
      <c r="H350" s="15">
        <v>88.180999999999997</v>
      </c>
      <c r="I350" s="15">
        <v>88.180999999999997</v>
      </c>
      <c r="J350" s="5">
        <v>1</v>
      </c>
      <c r="K350" s="5"/>
      <c r="L350" s="2" t="s">
        <v>157</v>
      </c>
      <c r="M350" s="2">
        <v>66.522999999999996</v>
      </c>
      <c r="N350" s="14" t="s">
        <v>56</v>
      </c>
      <c r="O350" s="17">
        <v>10.123579455891861</v>
      </c>
    </row>
    <row r="351" spans="1:15" x14ac:dyDescent="0.35">
      <c r="E351" s="3"/>
      <c r="F351" t="s">
        <v>542</v>
      </c>
      <c r="H351" s="15">
        <v>1211.337</v>
      </c>
      <c r="I351" s="15">
        <v>1211.337</v>
      </c>
      <c r="J351" s="5">
        <v>0.98709029774538393</v>
      </c>
      <c r="K351" s="5">
        <v>0.98709029774538393</v>
      </c>
      <c r="L351" s="2">
        <v>90</v>
      </c>
      <c r="M351" s="2">
        <v>685.43799999999999</v>
      </c>
      <c r="N351" s="14"/>
      <c r="O351" s="2"/>
    </row>
    <row r="352" spans="1:15" x14ac:dyDescent="0.35">
      <c r="A352" t="s">
        <v>157</v>
      </c>
      <c r="B352" t="s">
        <v>552</v>
      </c>
      <c r="D352" t="s">
        <v>159</v>
      </c>
      <c r="E352" s="3" t="s">
        <v>157</v>
      </c>
      <c r="F352" t="s">
        <v>553</v>
      </c>
      <c r="G352" t="s">
        <v>554</v>
      </c>
      <c r="H352" s="15">
        <v>84.534999999999997</v>
      </c>
      <c r="I352" s="15">
        <v>84.534999999999997</v>
      </c>
      <c r="J352" s="5">
        <v>0.90891346779440474</v>
      </c>
      <c r="K352" s="5"/>
      <c r="L352" s="2" t="s">
        <v>157</v>
      </c>
      <c r="M352" s="2">
        <v>12.016999999999999</v>
      </c>
      <c r="N352" s="14" t="s">
        <v>896</v>
      </c>
      <c r="O352" s="17">
        <v>21.819773280406061</v>
      </c>
    </row>
    <row r="353" spans="1:15" x14ac:dyDescent="0.35">
      <c r="A353" t="s">
        <v>157</v>
      </c>
      <c r="B353" t="s">
        <v>555</v>
      </c>
      <c r="D353" t="s">
        <v>169</v>
      </c>
      <c r="E353" s="3">
        <v>0.4</v>
      </c>
      <c r="F353" t="s">
        <v>553</v>
      </c>
      <c r="G353" t="s">
        <v>556</v>
      </c>
      <c r="H353" s="15">
        <v>93.100999999999999</v>
      </c>
      <c r="I353" s="15">
        <v>37.240400000000001</v>
      </c>
      <c r="J353" s="5">
        <v>1</v>
      </c>
      <c r="K353" s="5"/>
      <c r="L353" s="2" t="s">
        <v>157</v>
      </c>
      <c r="M353" s="2">
        <v>37.5</v>
      </c>
      <c r="N353" s="14" t="s">
        <v>897</v>
      </c>
      <c r="O353" s="17">
        <v>16.340872815544408</v>
      </c>
    </row>
    <row r="354" spans="1:15" x14ac:dyDescent="0.35">
      <c r="A354" t="s">
        <v>157</v>
      </c>
      <c r="B354" t="s">
        <v>557</v>
      </c>
      <c r="D354" t="s">
        <v>159</v>
      </c>
      <c r="E354" s="3" t="s">
        <v>157</v>
      </c>
      <c r="F354" t="s">
        <v>553</v>
      </c>
      <c r="G354" t="s">
        <v>556</v>
      </c>
      <c r="H354" s="15">
        <v>150.273</v>
      </c>
      <c r="I354" s="15">
        <v>150.273</v>
      </c>
      <c r="J354" s="5">
        <v>0.87981207535618511</v>
      </c>
      <c r="K354" s="5"/>
      <c r="L354" s="2" t="s">
        <v>157</v>
      </c>
      <c r="M354" s="2">
        <v>41.131999999999998</v>
      </c>
      <c r="N354" s="14" t="s">
        <v>898</v>
      </c>
      <c r="O354" s="17">
        <v>20.013168547484348</v>
      </c>
    </row>
    <row r="355" spans="1:15" x14ac:dyDescent="0.35">
      <c r="A355" t="s">
        <v>157</v>
      </c>
      <c r="B355" t="s">
        <v>558</v>
      </c>
      <c r="D355" t="s">
        <v>159</v>
      </c>
      <c r="E355" s="3" t="s">
        <v>157</v>
      </c>
      <c r="F355" t="s">
        <v>553</v>
      </c>
      <c r="G355" t="s">
        <v>559</v>
      </c>
      <c r="H355" s="15">
        <v>80.953000000000003</v>
      </c>
      <c r="I355" s="15">
        <v>80.953000000000003</v>
      </c>
      <c r="J355" s="5">
        <v>0.93175052190777363</v>
      </c>
      <c r="K355" s="5"/>
      <c r="L355" s="2" t="s">
        <v>157</v>
      </c>
      <c r="M355" s="2">
        <v>13</v>
      </c>
      <c r="N355" s="14" t="s">
        <v>899</v>
      </c>
      <c r="O355" s="17">
        <v>22.945464283820332</v>
      </c>
    </row>
    <row r="356" spans="1:15" x14ac:dyDescent="0.35">
      <c r="A356" t="s">
        <v>157</v>
      </c>
      <c r="B356" t="s">
        <v>560</v>
      </c>
      <c r="D356" t="s">
        <v>159</v>
      </c>
      <c r="E356" s="3" t="s">
        <v>157</v>
      </c>
      <c r="F356" t="s">
        <v>553</v>
      </c>
      <c r="G356" t="s">
        <v>559</v>
      </c>
      <c r="H356" s="15">
        <v>176.91</v>
      </c>
      <c r="I356" s="15">
        <v>176.91</v>
      </c>
      <c r="J356" s="5">
        <v>0.97378327963371203</v>
      </c>
      <c r="K356" s="5"/>
      <c r="L356" s="2" t="s">
        <v>157</v>
      </c>
      <c r="M356" s="2" t="s">
        <v>157</v>
      </c>
      <c r="N356" s="14" t="s">
        <v>900</v>
      </c>
      <c r="O356" s="17">
        <v>17.017850376149347</v>
      </c>
    </row>
    <row r="357" spans="1:15" x14ac:dyDescent="0.35">
      <c r="A357" t="s">
        <v>157</v>
      </c>
      <c r="B357" t="s">
        <v>561</v>
      </c>
      <c r="D357" t="s">
        <v>159</v>
      </c>
      <c r="E357" s="3" t="s">
        <v>157</v>
      </c>
      <c r="F357" t="s">
        <v>553</v>
      </c>
      <c r="G357" t="s">
        <v>556</v>
      </c>
      <c r="H357" s="15">
        <v>87.965999999999994</v>
      </c>
      <c r="I357" s="15">
        <v>87.965999999999994</v>
      </c>
      <c r="J357" s="5">
        <v>0.98408476002091716</v>
      </c>
      <c r="K357" s="5"/>
      <c r="L357" s="2" t="s">
        <v>157</v>
      </c>
      <c r="M357" s="2">
        <v>55.226999999999997</v>
      </c>
      <c r="N357" s="14" t="s">
        <v>719</v>
      </c>
      <c r="O357" s="17">
        <v>11.712265323568143</v>
      </c>
    </row>
    <row r="358" spans="1:15" x14ac:dyDescent="0.35">
      <c r="A358" t="s">
        <v>157</v>
      </c>
      <c r="B358" t="s">
        <v>562</v>
      </c>
      <c r="D358" t="s">
        <v>159</v>
      </c>
      <c r="E358" s="3" t="s">
        <v>157</v>
      </c>
      <c r="F358" t="s">
        <v>553</v>
      </c>
      <c r="G358" t="s">
        <v>556</v>
      </c>
      <c r="H358" s="15">
        <v>71.177999999999997</v>
      </c>
      <c r="I358" s="15">
        <v>71.177999999999997</v>
      </c>
      <c r="J358" s="5">
        <v>1</v>
      </c>
      <c r="K358" s="5"/>
      <c r="L358" s="2" t="s">
        <v>157</v>
      </c>
      <c r="M358" s="2">
        <v>56.5</v>
      </c>
      <c r="N358" s="14" t="s">
        <v>32</v>
      </c>
      <c r="O358" s="17">
        <v>30.144408665598917</v>
      </c>
    </row>
    <row r="359" spans="1:15" x14ac:dyDescent="0.35">
      <c r="A359" t="s">
        <v>157</v>
      </c>
      <c r="B359" t="s">
        <v>563</v>
      </c>
      <c r="D359" t="s">
        <v>159</v>
      </c>
      <c r="E359" s="3" t="s">
        <v>157</v>
      </c>
      <c r="F359" t="s">
        <v>553</v>
      </c>
      <c r="G359" t="s">
        <v>556</v>
      </c>
      <c r="H359" s="15">
        <v>89.61</v>
      </c>
      <c r="I359" s="15">
        <v>89.61</v>
      </c>
      <c r="J359" s="5">
        <v>0.98419819216605287</v>
      </c>
      <c r="K359" s="5"/>
      <c r="L359" s="2" t="s">
        <v>157</v>
      </c>
      <c r="M359" s="2" t="s">
        <v>157</v>
      </c>
      <c r="N359" s="14" t="s">
        <v>901</v>
      </c>
      <c r="O359" s="17">
        <v>21.664855487396959</v>
      </c>
    </row>
    <row r="360" spans="1:15" x14ac:dyDescent="0.35">
      <c r="F360" t="s">
        <v>553</v>
      </c>
      <c r="H360" s="16">
        <v>834.52599999999995</v>
      </c>
      <c r="I360" s="16">
        <v>778.66539999999998</v>
      </c>
      <c r="J360" s="5">
        <v>0.95357843853876334</v>
      </c>
      <c r="K360" s="5">
        <v>0.95024820673937738</v>
      </c>
      <c r="L360" s="2">
        <v>0</v>
      </c>
      <c r="M360" s="2">
        <v>215.376</v>
      </c>
      <c r="N360" s="14"/>
      <c r="O360" s="2"/>
    </row>
    <row r="361" spans="1:15" x14ac:dyDescent="0.35">
      <c r="A361" t="s">
        <v>157</v>
      </c>
      <c r="B361" t="s">
        <v>564</v>
      </c>
      <c r="D361" t="s">
        <v>169</v>
      </c>
      <c r="E361" s="3">
        <v>0.4</v>
      </c>
      <c r="F361" t="s">
        <v>565</v>
      </c>
      <c r="G361" t="s">
        <v>566</v>
      </c>
      <c r="H361" s="15">
        <v>46.228000000000002</v>
      </c>
      <c r="I361" s="15">
        <v>18.491200000000003</v>
      </c>
      <c r="J361" s="5">
        <v>1</v>
      </c>
      <c r="K361" s="5"/>
      <c r="L361" s="2" t="s">
        <v>157</v>
      </c>
      <c r="M361" s="2">
        <v>22.074999999999999</v>
      </c>
      <c r="N361" s="14" t="s">
        <v>902</v>
      </c>
      <c r="O361" s="17">
        <v>15.922069741282341</v>
      </c>
    </row>
    <row r="362" spans="1:15" x14ac:dyDescent="0.35">
      <c r="A362" t="s">
        <v>157</v>
      </c>
      <c r="B362" t="s">
        <v>567</v>
      </c>
      <c r="D362" t="s">
        <v>169</v>
      </c>
      <c r="E362" s="3">
        <v>0.4</v>
      </c>
      <c r="F362" t="s">
        <v>565</v>
      </c>
      <c r="G362" t="s">
        <v>304</v>
      </c>
      <c r="H362" s="15">
        <v>162.13</v>
      </c>
      <c r="I362" s="15">
        <v>64.852000000000004</v>
      </c>
      <c r="J362" s="5">
        <v>0.89756368346388693</v>
      </c>
      <c r="K362" s="5"/>
      <c r="L362" s="2" t="s">
        <v>157</v>
      </c>
      <c r="M362" s="2" t="s">
        <v>157</v>
      </c>
      <c r="N362" s="14" t="s">
        <v>903</v>
      </c>
      <c r="O362" s="17">
        <v>20.670643824602632</v>
      </c>
    </row>
    <row r="363" spans="1:15" x14ac:dyDescent="0.35">
      <c r="A363" t="s">
        <v>157</v>
      </c>
      <c r="B363" t="s">
        <v>568</v>
      </c>
      <c r="D363" t="s">
        <v>159</v>
      </c>
      <c r="E363" s="3" t="s">
        <v>157</v>
      </c>
      <c r="F363" t="s">
        <v>565</v>
      </c>
      <c r="G363" t="s">
        <v>304</v>
      </c>
      <c r="H363" s="15">
        <v>221.05</v>
      </c>
      <c r="I363" s="15">
        <v>221.05</v>
      </c>
      <c r="J363" s="5">
        <v>0.97121465731734902</v>
      </c>
      <c r="K363" s="5"/>
      <c r="L363" s="2" t="s">
        <v>157</v>
      </c>
      <c r="M363" s="2">
        <v>11.31</v>
      </c>
      <c r="N363" s="14" t="s">
        <v>904</v>
      </c>
      <c r="O363" s="17">
        <v>32.923437935226637</v>
      </c>
    </row>
    <row r="364" spans="1:15" x14ac:dyDescent="0.35">
      <c r="A364" t="s">
        <v>157</v>
      </c>
      <c r="B364" t="s">
        <v>569</v>
      </c>
      <c r="D364" t="s">
        <v>159</v>
      </c>
      <c r="E364" s="3" t="s">
        <v>157</v>
      </c>
      <c r="F364" t="s">
        <v>565</v>
      </c>
      <c r="G364" t="s">
        <v>395</v>
      </c>
      <c r="H364" s="15">
        <v>6</v>
      </c>
      <c r="I364" s="15">
        <v>6</v>
      </c>
      <c r="J364" s="5">
        <v>1</v>
      </c>
      <c r="K364" s="5"/>
      <c r="L364" s="2" t="s">
        <v>157</v>
      </c>
      <c r="M364" s="2" t="s">
        <v>157</v>
      </c>
      <c r="N364" s="14" t="s">
        <v>157</v>
      </c>
      <c r="O364" s="17">
        <v>28</v>
      </c>
    </row>
    <row r="365" spans="1:15" x14ac:dyDescent="0.35">
      <c r="A365" t="s">
        <v>157</v>
      </c>
      <c r="B365" t="s">
        <v>570</v>
      </c>
      <c r="D365" t="s">
        <v>159</v>
      </c>
      <c r="E365" s="3" t="s">
        <v>157</v>
      </c>
      <c r="F365" t="s">
        <v>565</v>
      </c>
      <c r="G365" t="s">
        <v>566</v>
      </c>
      <c r="H365" s="15">
        <v>90.21</v>
      </c>
      <c r="I365" s="15">
        <v>90.21</v>
      </c>
      <c r="J365" s="5">
        <v>1</v>
      </c>
      <c r="K365" s="5"/>
      <c r="L365" s="2">
        <v>244.27099999999999</v>
      </c>
      <c r="M365" s="2">
        <v>111.271</v>
      </c>
      <c r="N365" s="14" t="s">
        <v>905</v>
      </c>
      <c r="O365" s="17">
        <v>30.575612903225814</v>
      </c>
    </row>
    <row r="366" spans="1:15" x14ac:dyDescent="0.35">
      <c r="A366" t="s">
        <v>157</v>
      </c>
      <c r="B366" t="s">
        <v>571</v>
      </c>
      <c r="D366" t="s">
        <v>169</v>
      </c>
      <c r="E366" s="3">
        <v>0.4</v>
      </c>
      <c r="F366" t="s">
        <v>565</v>
      </c>
      <c r="G366" t="s">
        <v>304</v>
      </c>
      <c r="H366" s="15">
        <v>91.4</v>
      </c>
      <c r="I366" s="15">
        <v>36.56</v>
      </c>
      <c r="J366" s="5">
        <v>0.97964989059080965</v>
      </c>
      <c r="K366" s="5"/>
      <c r="L366" s="2" t="s">
        <v>157</v>
      </c>
      <c r="M366" s="2">
        <v>50.707999999999998</v>
      </c>
      <c r="N366" s="14" t="s">
        <v>906</v>
      </c>
      <c r="O366" s="17">
        <v>24.150686173777089</v>
      </c>
    </row>
    <row r="367" spans="1:15" x14ac:dyDescent="0.35">
      <c r="A367" t="s">
        <v>157</v>
      </c>
      <c r="B367" t="s">
        <v>572</v>
      </c>
      <c r="D367" t="s">
        <v>169</v>
      </c>
      <c r="E367" s="3">
        <v>0.4</v>
      </c>
      <c r="F367" t="s">
        <v>565</v>
      </c>
      <c r="G367" t="s">
        <v>304</v>
      </c>
      <c r="H367" s="15">
        <v>142.571</v>
      </c>
      <c r="I367" s="15">
        <v>57.028400000000005</v>
      </c>
      <c r="J367" s="5">
        <v>0.86511282098042386</v>
      </c>
      <c r="K367" s="5"/>
      <c r="L367" s="2" t="s">
        <v>157</v>
      </c>
      <c r="M367" s="2">
        <v>56.225999999999999</v>
      </c>
      <c r="N367" s="14" t="s">
        <v>907</v>
      </c>
      <c r="O367" s="17">
        <v>18.856006486135886</v>
      </c>
    </row>
    <row r="368" spans="1:15" x14ac:dyDescent="0.35">
      <c r="A368" t="s">
        <v>157</v>
      </c>
      <c r="B368" t="s">
        <v>573</v>
      </c>
      <c r="D368" t="s">
        <v>169</v>
      </c>
      <c r="E368" s="3">
        <v>0.4</v>
      </c>
      <c r="F368" t="s">
        <v>565</v>
      </c>
      <c r="G368" t="s">
        <v>566</v>
      </c>
      <c r="H368" s="15">
        <v>133.899</v>
      </c>
      <c r="I368" s="15">
        <v>53.559600000000003</v>
      </c>
      <c r="J368" s="5">
        <v>0.95108253235647766</v>
      </c>
      <c r="K368" s="5"/>
      <c r="L368" s="2" t="s">
        <v>157</v>
      </c>
      <c r="M368" s="2">
        <v>73</v>
      </c>
      <c r="N368" s="14" t="s">
        <v>908</v>
      </c>
      <c r="O368" s="17">
        <v>10.912585100786027</v>
      </c>
    </row>
    <row r="369" spans="1:15" x14ac:dyDescent="0.35">
      <c r="A369" t="s">
        <v>157</v>
      </c>
      <c r="B369" t="s">
        <v>574</v>
      </c>
      <c r="D369" t="s">
        <v>169</v>
      </c>
      <c r="E369" s="3">
        <v>0.4</v>
      </c>
      <c r="F369" t="s">
        <v>565</v>
      </c>
      <c r="G369" t="s">
        <v>304</v>
      </c>
      <c r="H369" s="15">
        <v>93.179000000000002</v>
      </c>
      <c r="I369" s="15">
        <v>37.271599999999999</v>
      </c>
      <c r="J369" s="5">
        <v>0.44269631569345025</v>
      </c>
      <c r="K369" s="5"/>
      <c r="L369" s="2" t="s">
        <v>157</v>
      </c>
      <c r="M369" s="2">
        <v>50.658000000000001</v>
      </c>
      <c r="N369" s="14">
        <v>0</v>
      </c>
      <c r="O369" s="17">
        <v>28.344791272727271</v>
      </c>
    </row>
    <row r="370" spans="1:15" x14ac:dyDescent="0.35">
      <c r="F370" t="s">
        <v>565</v>
      </c>
      <c r="H370" s="16">
        <v>986.66700000000003</v>
      </c>
      <c r="I370" s="16">
        <v>585.02280000000007</v>
      </c>
      <c r="J370" s="5">
        <v>0.89607334592116694</v>
      </c>
      <c r="K370" s="5">
        <v>0.923363328745478</v>
      </c>
      <c r="L370" s="2">
        <v>244.27099999999999</v>
      </c>
      <c r="M370" s="2">
        <v>375.24800000000005</v>
      </c>
      <c r="N370" s="14"/>
      <c r="O370" s="2"/>
    </row>
    <row r="371" spans="1:15" x14ac:dyDescent="0.35">
      <c r="A371" t="s">
        <v>175</v>
      </c>
      <c r="B371" t="s">
        <v>60</v>
      </c>
      <c r="D371" t="s">
        <v>159</v>
      </c>
      <c r="E371" s="3" t="s">
        <v>157</v>
      </c>
      <c r="F371" t="s">
        <v>575</v>
      </c>
      <c r="G371" t="s">
        <v>576</v>
      </c>
      <c r="H371" s="15">
        <v>51.057000000000002</v>
      </c>
      <c r="I371" s="15">
        <v>51.057000000000002</v>
      </c>
      <c r="J371" s="5">
        <v>1</v>
      </c>
      <c r="K371" s="5"/>
      <c r="L371" s="2" t="s">
        <v>157</v>
      </c>
      <c r="M371" s="2">
        <v>21.535</v>
      </c>
      <c r="N371" s="14" t="s">
        <v>28</v>
      </c>
      <c r="O371" s="17">
        <v>29.086178976438099</v>
      </c>
    </row>
    <row r="372" spans="1:15" x14ac:dyDescent="0.35">
      <c r="A372" t="s">
        <v>157</v>
      </c>
      <c r="B372" t="s">
        <v>577</v>
      </c>
      <c r="D372" t="s">
        <v>169</v>
      </c>
      <c r="E372" s="3">
        <v>0.4</v>
      </c>
      <c r="F372" t="s">
        <v>575</v>
      </c>
      <c r="G372" t="s">
        <v>576</v>
      </c>
      <c r="H372" s="15">
        <v>79.649000000000001</v>
      </c>
      <c r="I372" s="15">
        <v>31.8596</v>
      </c>
      <c r="J372" s="5">
        <v>1</v>
      </c>
      <c r="K372" s="5"/>
      <c r="L372" s="2" t="s">
        <v>157</v>
      </c>
      <c r="M372" s="2">
        <v>37.887999999999998</v>
      </c>
      <c r="N372" s="14" t="s">
        <v>28</v>
      </c>
      <c r="O372" s="17">
        <v>16.990731719566092</v>
      </c>
    </row>
    <row r="373" spans="1:15" x14ac:dyDescent="0.35">
      <c r="E373" s="3"/>
      <c r="F373" t="s">
        <v>575</v>
      </c>
      <c r="H373" s="15">
        <v>130.70600000000002</v>
      </c>
      <c r="I373" s="15">
        <v>82.916600000000003</v>
      </c>
      <c r="J373" s="5">
        <v>1</v>
      </c>
      <c r="K373" s="5">
        <v>1</v>
      </c>
      <c r="L373" s="2">
        <v>0</v>
      </c>
      <c r="M373" s="2">
        <v>59.423000000000002</v>
      </c>
      <c r="N373" s="14"/>
      <c r="O373" s="2"/>
    </row>
    <row r="374" spans="1:15" x14ac:dyDescent="0.35">
      <c r="A374" t="s">
        <v>157</v>
      </c>
      <c r="B374" t="s">
        <v>578</v>
      </c>
      <c r="D374" t="s">
        <v>159</v>
      </c>
      <c r="E374" s="3" t="s">
        <v>157</v>
      </c>
      <c r="F374" t="s">
        <v>579</v>
      </c>
      <c r="G374" t="s">
        <v>580</v>
      </c>
      <c r="H374" s="15">
        <v>70.090999999999994</v>
      </c>
      <c r="I374" s="15">
        <v>70.090999999999994</v>
      </c>
      <c r="J374" s="5">
        <v>1</v>
      </c>
      <c r="K374" s="5"/>
      <c r="L374" s="2" t="s">
        <v>157</v>
      </c>
      <c r="M374" s="2">
        <v>55.377000000000002</v>
      </c>
      <c r="N374" s="14" t="s">
        <v>28</v>
      </c>
      <c r="O374" s="17">
        <v>15.762678240013706</v>
      </c>
    </row>
    <row r="375" spans="1:15" x14ac:dyDescent="0.35">
      <c r="A375" t="s">
        <v>157</v>
      </c>
      <c r="B375" t="s">
        <v>581</v>
      </c>
      <c r="D375" t="s">
        <v>159</v>
      </c>
      <c r="E375" s="3" t="s">
        <v>157</v>
      </c>
      <c r="F375" t="s">
        <v>579</v>
      </c>
      <c r="G375" t="s">
        <v>580</v>
      </c>
      <c r="H375" s="15">
        <v>137.93799999999999</v>
      </c>
      <c r="I375" s="15">
        <v>137.93799999999999</v>
      </c>
      <c r="J375" s="5">
        <v>1</v>
      </c>
      <c r="K375" s="5"/>
      <c r="L375" s="2" t="s">
        <v>157</v>
      </c>
      <c r="M375" s="2">
        <v>74.605999999999995</v>
      </c>
      <c r="N375" s="14" t="s">
        <v>909</v>
      </c>
      <c r="O375" s="17">
        <v>14.50562832576955</v>
      </c>
    </row>
    <row r="376" spans="1:15" x14ac:dyDescent="0.35">
      <c r="A376" t="s">
        <v>157</v>
      </c>
      <c r="B376" t="s">
        <v>582</v>
      </c>
      <c r="D376" t="s">
        <v>159</v>
      </c>
      <c r="E376" s="3" t="s">
        <v>157</v>
      </c>
      <c r="F376" t="s">
        <v>579</v>
      </c>
      <c r="G376" t="s">
        <v>580</v>
      </c>
      <c r="H376" s="15">
        <v>109.506</v>
      </c>
      <c r="I376" s="15">
        <v>109.506</v>
      </c>
      <c r="J376" s="5">
        <v>1</v>
      </c>
      <c r="K376" s="5"/>
      <c r="L376" s="2" t="s">
        <v>157</v>
      </c>
      <c r="M376" s="2">
        <v>84.147000000000006</v>
      </c>
      <c r="N376" s="14" t="s">
        <v>910</v>
      </c>
      <c r="O376" s="17">
        <v>19.897338228042297</v>
      </c>
    </row>
    <row r="377" spans="1:15" x14ac:dyDescent="0.35">
      <c r="E377" s="3"/>
      <c r="F377" t="s">
        <v>579</v>
      </c>
      <c r="H377" s="15">
        <v>317.53499999999997</v>
      </c>
      <c r="I377" s="15">
        <v>317.53499999999997</v>
      </c>
      <c r="J377" s="5">
        <v>1</v>
      </c>
      <c r="K377" s="5">
        <v>1</v>
      </c>
      <c r="L377" s="2">
        <v>0</v>
      </c>
      <c r="M377" s="2">
        <v>214.13</v>
      </c>
      <c r="N377" s="14"/>
      <c r="O377" s="2"/>
    </row>
    <row r="378" spans="1:15" x14ac:dyDescent="0.35">
      <c r="A378" t="s">
        <v>157</v>
      </c>
      <c r="B378" t="s">
        <v>583</v>
      </c>
      <c r="D378" t="s">
        <v>171</v>
      </c>
      <c r="E378" s="3">
        <v>0.2</v>
      </c>
      <c r="F378" t="s">
        <v>584</v>
      </c>
      <c r="G378" t="s">
        <v>585</v>
      </c>
      <c r="H378" s="15">
        <v>138.935</v>
      </c>
      <c r="I378" s="15">
        <v>27.787000000000003</v>
      </c>
      <c r="J378" s="5">
        <v>1</v>
      </c>
      <c r="K378" s="5"/>
      <c r="L378" s="2" t="s">
        <v>157</v>
      </c>
      <c r="M378" s="2">
        <v>67.768000000000001</v>
      </c>
      <c r="N378" s="14" t="s">
        <v>911</v>
      </c>
      <c r="O378" s="17">
        <v>21.232182531399573</v>
      </c>
    </row>
    <row r="379" spans="1:15" x14ac:dyDescent="0.35">
      <c r="A379" t="s">
        <v>157</v>
      </c>
      <c r="B379" t="s">
        <v>586</v>
      </c>
      <c r="D379" t="s">
        <v>171</v>
      </c>
      <c r="E379" s="3">
        <v>0.2</v>
      </c>
      <c r="F379" t="s">
        <v>584</v>
      </c>
      <c r="G379" t="s">
        <v>587</v>
      </c>
      <c r="H379" s="15">
        <v>98.906000000000006</v>
      </c>
      <c r="I379" s="15">
        <v>19.781200000000002</v>
      </c>
      <c r="J379" s="5">
        <v>0.98018320425454475</v>
      </c>
      <c r="K379" s="5"/>
      <c r="L379" s="2" t="s">
        <v>157</v>
      </c>
      <c r="M379" s="2">
        <v>83.213999999999999</v>
      </c>
      <c r="N379" s="14" t="s">
        <v>56</v>
      </c>
      <c r="O379" s="17">
        <v>11.796772636312998</v>
      </c>
    </row>
    <row r="380" spans="1:15" x14ac:dyDescent="0.35">
      <c r="A380" t="s">
        <v>157</v>
      </c>
      <c r="B380" t="s">
        <v>588</v>
      </c>
      <c r="D380" t="s">
        <v>159</v>
      </c>
      <c r="E380" s="3" t="s">
        <v>157</v>
      </c>
      <c r="F380" t="s">
        <v>584</v>
      </c>
      <c r="G380" t="s">
        <v>587</v>
      </c>
      <c r="H380" s="15">
        <v>80.694999999999993</v>
      </c>
      <c r="I380" s="15">
        <v>80.694999999999993</v>
      </c>
      <c r="J380" s="5">
        <v>0.98037053101183469</v>
      </c>
      <c r="K380" s="5"/>
      <c r="L380" s="2" t="s">
        <v>157</v>
      </c>
      <c r="M380" s="2">
        <v>40.277000000000001</v>
      </c>
      <c r="N380" s="14" t="s">
        <v>32</v>
      </c>
      <c r="O380" s="17">
        <v>27.870127795123302</v>
      </c>
    </row>
    <row r="381" spans="1:15" x14ac:dyDescent="0.35">
      <c r="A381" t="s">
        <v>157</v>
      </c>
      <c r="B381" t="s">
        <v>589</v>
      </c>
      <c r="D381" t="s">
        <v>159</v>
      </c>
      <c r="E381" s="3" t="s">
        <v>157</v>
      </c>
      <c r="F381" t="s">
        <v>584</v>
      </c>
      <c r="G381" t="s">
        <v>587</v>
      </c>
      <c r="H381" s="15">
        <v>21.56</v>
      </c>
      <c r="I381" s="15">
        <v>21.56</v>
      </c>
      <c r="J381" s="5">
        <v>1</v>
      </c>
      <c r="K381" s="5"/>
      <c r="L381" s="2" t="s">
        <v>157</v>
      </c>
      <c r="M381" s="2" t="s">
        <v>157</v>
      </c>
      <c r="N381" s="14" t="s">
        <v>701</v>
      </c>
      <c r="O381" s="17">
        <v>27.075150278293133</v>
      </c>
    </row>
    <row r="382" spans="1:15" x14ac:dyDescent="0.35">
      <c r="A382" t="s">
        <v>157</v>
      </c>
      <c r="B382" t="s">
        <v>590</v>
      </c>
      <c r="D382" t="s">
        <v>159</v>
      </c>
      <c r="E382" s="3" t="s">
        <v>157</v>
      </c>
      <c r="F382" t="s">
        <v>584</v>
      </c>
      <c r="G382" t="s">
        <v>585</v>
      </c>
      <c r="H382" s="15">
        <v>138.19200000000001</v>
      </c>
      <c r="I382" s="15">
        <v>138.19200000000001</v>
      </c>
      <c r="J382" s="5">
        <v>0.94321668403380798</v>
      </c>
      <c r="K382" s="5"/>
      <c r="L382" s="2" t="s">
        <v>157</v>
      </c>
      <c r="M382" s="2">
        <v>63.448999999999998</v>
      </c>
      <c r="N382" s="14" t="s">
        <v>912</v>
      </c>
      <c r="O382" s="17">
        <v>19.245701177643944</v>
      </c>
    </row>
    <row r="383" spans="1:15" x14ac:dyDescent="0.35">
      <c r="A383" t="s">
        <v>157</v>
      </c>
      <c r="B383" t="s">
        <v>591</v>
      </c>
      <c r="D383" t="s">
        <v>159</v>
      </c>
      <c r="E383" s="3" t="s">
        <v>157</v>
      </c>
      <c r="F383" t="s">
        <v>584</v>
      </c>
      <c r="G383" t="s">
        <v>592</v>
      </c>
      <c r="H383" s="15">
        <v>410.43799999999999</v>
      </c>
      <c r="I383" s="15">
        <v>410.43799999999999</v>
      </c>
      <c r="J383" s="5">
        <v>0.55081157202793118</v>
      </c>
      <c r="K383" s="5"/>
      <c r="L383" s="2" t="s">
        <v>157</v>
      </c>
      <c r="M383" s="2">
        <v>90.216999999999999</v>
      </c>
      <c r="N383" s="14" t="s">
        <v>913</v>
      </c>
      <c r="O383" s="17">
        <v>20.808218370975879</v>
      </c>
    </row>
    <row r="384" spans="1:15" x14ac:dyDescent="0.35">
      <c r="A384" t="s">
        <v>157</v>
      </c>
      <c r="B384" t="s">
        <v>593</v>
      </c>
      <c r="D384" t="s">
        <v>159</v>
      </c>
      <c r="E384" s="3" t="s">
        <v>157</v>
      </c>
      <c r="F384" t="s">
        <v>584</v>
      </c>
      <c r="G384" t="s">
        <v>587</v>
      </c>
      <c r="H384" s="15">
        <v>28.134</v>
      </c>
      <c r="I384" s="15">
        <v>28.134</v>
      </c>
      <c r="J384" s="5">
        <v>1</v>
      </c>
      <c r="K384" s="5"/>
      <c r="L384" s="2">
        <v>81.263999999999996</v>
      </c>
      <c r="M384" s="2">
        <v>81.263999999999996</v>
      </c>
      <c r="N384" s="14" t="s">
        <v>914</v>
      </c>
      <c r="O384" s="17">
        <v>34.5823970995948</v>
      </c>
    </row>
    <row r="385" spans="1:15" x14ac:dyDescent="0.35">
      <c r="A385" t="s">
        <v>157</v>
      </c>
      <c r="B385" t="s">
        <v>594</v>
      </c>
      <c r="D385" t="s">
        <v>159</v>
      </c>
      <c r="E385" s="3" t="s">
        <v>157</v>
      </c>
      <c r="F385" t="s">
        <v>584</v>
      </c>
      <c r="G385" t="s">
        <v>587</v>
      </c>
      <c r="H385" s="15">
        <v>14.53</v>
      </c>
      <c r="I385" s="15">
        <v>14.53</v>
      </c>
      <c r="J385" s="5">
        <v>1</v>
      </c>
      <c r="K385" s="5"/>
      <c r="L385" s="2" t="s">
        <v>157</v>
      </c>
      <c r="M385" s="2" t="s">
        <v>157</v>
      </c>
      <c r="N385" s="14" t="s">
        <v>157</v>
      </c>
      <c r="O385" s="17">
        <v>47.72586648313834</v>
      </c>
    </row>
    <row r="386" spans="1:15" x14ac:dyDescent="0.35">
      <c r="A386" t="s">
        <v>157</v>
      </c>
      <c r="B386" t="s">
        <v>595</v>
      </c>
      <c r="D386" t="s">
        <v>159</v>
      </c>
      <c r="E386" s="3" t="s">
        <v>157</v>
      </c>
      <c r="F386" t="s">
        <v>584</v>
      </c>
      <c r="G386" t="s">
        <v>585</v>
      </c>
      <c r="H386" s="15">
        <v>136.625</v>
      </c>
      <c r="I386" s="15">
        <v>136.625</v>
      </c>
      <c r="J386" s="5">
        <v>1</v>
      </c>
      <c r="K386" s="5"/>
      <c r="L386" s="2" t="s">
        <v>157</v>
      </c>
      <c r="M386" s="2">
        <v>79</v>
      </c>
      <c r="N386" s="14" t="s">
        <v>915</v>
      </c>
      <c r="O386" s="17">
        <v>25.45639202195791</v>
      </c>
    </row>
    <row r="387" spans="1:15" x14ac:dyDescent="0.35">
      <c r="A387" t="s">
        <v>157</v>
      </c>
      <c r="B387" t="s">
        <v>596</v>
      </c>
      <c r="D387" t="s">
        <v>159</v>
      </c>
      <c r="E387" s="3" t="s">
        <v>157</v>
      </c>
      <c r="F387" t="s">
        <v>584</v>
      </c>
      <c r="G387" t="s">
        <v>587</v>
      </c>
      <c r="H387" s="15">
        <v>120.319</v>
      </c>
      <c r="I387" s="15">
        <v>120.319</v>
      </c>
      <c r="J387" s="5">
        <v>0.98952783849599812</v>
      </c>
      <c r="K387" s="5"/>
      <c r="L387" s="2" t="s">
        <v>157</v>
      </c>
      <c r="M387" s="2">
        <v>63.631</v>
      </c>
      <c r="N387" s="14" t="s">
        <v>916</v>
      </c>
      <c r="O387" s="17">
        <v>16.820342557775994</v>
      </c>
    </row>
    <row r="388" spans="1:15" x14ac:dyDescent="0.35">
      <c r="A388" t="s">
        <v>157</v>
      </c>
      <c r="B388" t="s">
        <v>597</v>
      </c>
      <c r="D388" t="s">
        <v>159</v>
      </c>
      <c r="E388" s="3" t="s">
        <v>157</v>
      </c>
      <c r="F388" t="s">
        <v>584</v>
      </c>
      <c r="G388" t="s">
        <v>587</v>
      </c>
      <c r="H388" s="15">
        <v>56.435000000000002</v>
      </c>
      <c r="I388" s="15">
        <v>56.435000000000002</v>
      </c>
      <c r="J388" s="5">
        <v>0.87399663329494104</v>
      </c>
      <c r="K388" s="5"/>
      <c r="L388" s="2">
        <v>62.804000000000002</v>
      </c>
      <c r="M388" s="2">
        <v>62.804000000000002</v>
      </c>
      <c r="N388" s="14" t="s">
        <v>754</v>
      </c>
      <c r="O388" s="17">
        <v>27.038040710404672</v>
      </c>
    </row>
    <row r="389" spans="1:15" x14ac:dyDescent="0.35">
      <c r="A389" t="s">
        <v>157</v>
      </c>
      <c r="B389" t="s">
        <v>598</v>
      </c>
      <c r="D389" t="s">
        <v>159</v>
      </c>
      <c r="E389" s="3" t="s">
        <v>157</v>
      </c>
      <c r="F389" t="s">
        <v>584</v>
      </c>
      <c r="G389" t="s">
        <v>587</v>
      </c>
      <c r="H389" s="15">
        <v>96.352999999999994</v>
      </c>
      <c r="I389" s="15">
        <v>96.352999999999994</v>
      </c>
      <c r="J389" s="5">
        <v>0.98897802870694218</v>
      </c>
      <c r="K389" s="5"/>
      <c r="L389" s="2" t="s">
        <v>157</v>
      </c>
      <c r="M389" s="2">
        <v>64.227999999999994</v>
      </c>
      <c r="N389" s="14" t="s">
        <v>916</v>
      </c>
      <c r="O389" s="17">
        <v>20.94311362038388</v>
      </c>
    </row>
    <row r="390" spans="1:15" x14ac:dyDescent="0.35">
      <c r="A390" t="s">
        <v>157</v>
      </c>
      <c r="B390" t="s">
        <v>599</v>
      </c>
      <c r="D390" t="s">
        <v>159</v>
      </c>
      <c r="E390" s="3" t="s">
        <v>157</v>
      </c>
      <c r="F390" t="s">
        <v>584</v>
      </c>
      <c r="G390" t="s">
        <v>592</v>
      </c>
      <c r="H390" s="15">
        <v>122.946</v>
      </c>
      <c r="I390" s="15">
        <v>122.946</v>
      </c>
      <c r="J390" s="5">
        <v>0.97450913409138973</v>
      </c>
      <c r="K390" s="5"/>
      <c r="L390" s="2" t="s">
        <v>157</v>
      </c>
      <c r="M390" s="2">
        <v>29.523</v>
      </c>
      <c r="N390" s="14" t="s">
        <v>917</v>
      </c>
      <c r="O390" s="17">
        <v>18.842635128367775</v>
      </c>
    </row>
    <row r="391" spans="1:15" x14ac:dyDescent="0.35">
      <c r="A391" t="s">
        <v>157</v>
      </c>
      <c r="B391" t="s">
        <v>600</v>
      </c>
      <c r="D391" t="s">
        <v>163</v>
      </c>
      <c r="E391" s="3">
        <v>0.53</v>
      </c>
      <c r="F391" t="s">
        <v>584</v>
      </c>
      <c r="G391" t="s">
        <v>585</v>
      </c>
      <c r="H391" s="15">
        <v>167.19900000000001</v>
      </c>
      <c r="I391" s="15">
        <v>167.19900000000001</v>
      </c>
      <c r="J391" s="5">
        <v>0.96287059133128783</v>
      </c>
      <c r="K391" s="5"/>
      <c r="L391" s="2" t="s">
        <v>157</v>
      </c>
      <c r="M391" s="2">
        <v>100</v>
      </c>
      <c r="N391" s="14" t="s">
        <v>56</v>
      </c>
      <c r="O391" s="17">
        <v>16.537075484553341</v>
      </c>
    </row>
    <row r="392" spans="1:15" x14ac:dyDescent="0.35">
      <c r="A392" t="s">
        <v>157</v>
      </c>
      <c r="B392" t="s">
        <v>601</v>
      </c>
      <c r="D392" t="s">
        <v>159</v>
      </c>
      <c r="E392" s="3" t="s">
        <v>157</v>
      </c>
      <c r="F392" t="s">
        <v>584</v>
      </c>
      <c r="G392" t="s">
        <v>587</v>
      </c>
      <c r="H392" s="15">
        <v>120.321</v>
      </c>
      <c r="I392" s="15">
        <v>120.321</v>
      </c>
      <c r="J392" s="5">
        <v>0.95360743344885768</v>
      </c>
      <c r="K392" s="5"/>
      <c r="L392" s="2" t="s">
        <v>157</v>
      </c>
      <c r="M392" s="2">
        <v>48.524999999999999</v>
      </c>
      <c r="N392" s="14" t="s">
        <v>918</v>
      </c>
      <c r="O392" s="17">
        <v>18.442925596353465</v>
      </c>
    </row>
    <row r="393" spans="1:15" x14ac:dyDescent="0.35">
      <c r="A393" t="s">
        <v>157</v>
      </c>
      <c r="B393" t="s">
        <v>602</v>
      </c>
      <c r="D393" t="s">
        <v>159</v>
      </c>
      <c r="E393" s="3" t="s">
        <v>157</v>
      </c>
      <c r="F393" t="s">
        <v>584</v>
      </c>
      <c r="G393" t="s">
        <v>592</v>
      </c>
      <c r="H393" s="15">
        <v>144.64099999999999</v>
      </c>
      <c r="I393" s="15">
        <v>144.64099999999999</v>
      </c>
      <c r="J393" s="5">
        <v>0.93497694291383493</v>
      </c>
      <c r="K393" s="5"/>
      <c r="L393" s="2" t="s">
        <v>157</v>
      </c>
      <c r="M393" s="2">
        <v>60.465000000000003</v>
      </c>
      <c r="N393" s="14" t="s">
        <v>915</v>
      </c>
      <c r="O393" s="17">
        <v>23.408648057085809</v>
      </c>
    </row>
    <row r="394" spans="1:15" x14ac:dyDescent="0.35">
      <c r="A394" t="s">
        <v>157</v>
      </c>
      <c r="B394" t="s">
        <v>603</v>
      </c>
      <c r="D394" t="s">
        <v>159</v>
      </c>
      <c r="E394" s="3" t="s">
        <v>157</v>
      </c>
      <c r="F394" t="s">
        <v>584</v>
      </c>
      <c r="G394" t="s">
        <v>585</v>
      </c>
      <c r="H394" s="15">
        <v>166.077</v>
      </c>
      <c r="I394" s="15">
        <v>166.077</v>
      </c>
      <c r="J394" s="5">
        <v>0.94650674084912423</v>
      </c>
      <c r="K394" s="5"/>
      <c r="L394" s="2" t="s">
        <v>157</v>
      </c>
      <c r="M394" s="2">
        <v>65.8</v>
      </c>
      <c r="N394" s="14" t="s">
        <v>919</v>
      </c>
      <c r="O394" s="17">
        <v>23.127842842874681</v>
      </c>
    </row>
    <row r="395" spans="1:15" x14ac:dyDescent="0.35">
      <c r="A395" t="s">
        <v>157</v>
      </c>
      <c r="B395" t="s">
        <v>604</v>
      </c>
      <c r="D395" t="s">
        <v>159</v>
      </c>
      <c r="E395" s="3" t="s">
        <v>157</v>
      </c>
      <c r="F395" t="s">
        <v>584</v>
      </c>
      <c r="G395" t="s">
        <v>587</v>
      </c>
      <c r="H395" s="15">
        <v>91.537000000000006</v>
      </c>
      <c r="I395" s="15">
        <v>91.537000000000006</v>
      </c>
      <c r="J395" s="5">
        <v>0.98531741263095796</v>
      </c>
      <c r="K395" s="5"/>
      <c r="L395" s="2" t="s">
        <v>157</v>
      </c>
      <c r="M395" s="2">
        <v>63.636000000000003</v>
      </c>
      <c r="N395" s="14" t="s">
        <v>56</v>
      </c>
      <c r="O395" s="17">
        <v>14.787652700320423</v>
      </c>
    </row>
    <row r="396" spans="1:15" x14ac:dyDescent="0.35">
      <c r="A396" t="s">
        <v>175</v>
      </c>
      <c r="B396" t="s">
        <v>605</v>
      </c>
      <c r="D396" t="s">
        <v>159</v>
      </c>
      <c r="E396" s="3" t="s">
        <v>157</v>
      </c>
      <c r="F396" t="s">
        <v>584</v>
      </c>
      <c r="G396" t="s">
        <v>587</v>
      </c>
      <c r="H396" s="15">
        <v>103.503</v>
      </c>
      <c r="I396" s="15">
        <v>103.503</v>
      </c>
      <c r="J396" s="5">
        <v>0.90388684385959828</v>
      </c>
      <c r="K396" s="5"/>
      <c r="L396" s="2" t="s">
        <v>157</v>
      </c>
      <c r="M396" s="2">
        <v>30.439</v>
      </c>
      <c r="N396" s="14" t="s">
        <v>920</v>
      </c>
      <c r="O396" s="17">
        <v>34.91243285426286</v>
      </c>
    </row>
    <row r="397" spans="1:15" x14ac:dyDescent="0.35">
      <c r="A397" t="s">
        <v>157</v>
      </c>
      <c r="B397" t="s">
        <v>606</v>
      </c>
      <c r="D397" t="s">
        <v>171</v>
      </c>
      <c r="E397" s="3">
        <v>0.2</v>
      </c>
      <c r="F397" t="s">
        <v>584</v>
      </c>
      <c r="G397" t="s">
        <v>587</v>
      </c>
      <c r="H397" s="15">
        <v>109.974</v>
      </c>
      <c r="I397" s="15">
        <v>21.994800000000001</v>
      </c>
      <c r="J397" s="5">
        <v>0.89815774637641632</v>
      </c>
      <c r="K397" s="5"/>
      <c r="L397" s="2" t="s">
        <v>157</v>
      </c>
      <c r="M397" s="2">
        <v>60.932000000000002</v>
      </c>
      <c r="N397" s="14" t="s">
        <v>56</v>
      </c>
      <c r="O397" s="17">
        <v>14.333789458764452</v>
      </c>
    </row>
    <row r="398" spans="1:15" x14ac:dyDescent="0.35">
      <c r="A398" t="s">
        <v>157</v>
      </c>
      <c r="B398" t="s">
        <v>607</v>
      </c>
      <c r="D398" t="s">
        <v>159</v>
      </c>
      <c r="E398" s="3" t="s">
        <v>157</v>
      </c>
      <c r="F398" t="s">
        <v>584</v>
      </c>
      <c r="G398" t="s">
        <v>592</v>
      </c>
      <c r="H398" s="15">
        <v>68.34</v>
      </c>
      <c r="I398" s="15">
        <v>68.34</v>
      </c>
      <c r="J398" s="5">
        <v>1</v>
      </c>
      <c r="K398" s="5"/>
      <c r="L398" s="2" t="s">
        <v>157</v>
      </c>
      <c r="M398" s="2">
        <v>15.113</v>
      </c>
      <c r="N398" s="14" t="s">
        <v>921</v>
      </c>
      <c r="O398" s="17">
        <v>23.560161545215099</v>
      </c>
    </row>
    <row r="399" spans="1:15" x14ac:dyDescent="0.35">
      <c r="A399" t="s">
        <v>157</v>
      </c>
      <c r="B399" t="s">
        <v>608</v>
      </c>
      <c r="D399" t="s">
        <v>159</v>
      </c>
      <c r="E399" s="3" t="s">
        <v>157</v>
      </c>
      <c r="F399" t="s">
        <v>584</v>
      </c>
      <c r="G399" t="s">
        <v>585</v>
      </c>
      <c r="H399" s="15">
        <v>264.66699999999997</v>
      </c>
      <c r="I399" s="15">
        <v>264.66699999999997</v>
      </c>
      <c r="J399" s="5">
        <v>0.99319900100881486</v>
      </c>
      <c r="K399" s="5"/>
      <c r="L399" s="2" t="s">
        <v>157</v>
      </c>
      <c r="M399" s="2">
        <v>101.497</v>
      </c>
      <c r="N399" s="14" t="s">
        <v>922</v>
      </c>
      <c r="O399" s="17">
        <v>13.750594330973456</v>
      </c>
    </row>
    <row r="400" spans="1:15" x14ac:dyDescent="0.35">
      <c r="A400" t="s">
        <v>157</v>
      </c>
      <c r="B400" t="s">
        <v>609</v>
      </c>
      <c r="D400" t="s">
        <v>159</v>
      </c>
      <c r="E400" s="3" t="s">
        <v>157</v>
      </c>
      <c r="F400" t="s">
        <v>584</v>
      </c>
      <c r="G400" t="s">
        <v>585</v>
      </c>
      <c r="H400" s="15">
        <v>128.643</v>
      </c>
      <c r="I400" s="15">
        <v>128.643</v>
      </c>
      <c r="J400" s="5">
        <v>0.97161913201651084</v>
      </c>
      <c r="K400" s="5"/>
      <c r="L400" s="2" t="s">
        <v>157</v>
      </c>
      <c r="M400" s="2">
        <v>63.372999999999998</v>
      </c>
      <c r="N400" s="14" t="s">
        <v>923</v>
      </c>
      <c r="O400" s="17">
        <v>21.050146889400917</v>
      </c>
    </row>
    <row r="401" spans="1:15" x14ac:dyDescent="0.35">
      <c r="A401" t="s">
        <v>157</v>
      </c>
      <c r="B401" t="s">
        <v>610</v>
      </c>
      <c r="D401" t="s">
        <v>203</v>
      </c>
      <c r="E401" s="3">
        <v>0.2</v>
      </c>
      <c r="F401" t="s">
        <v>584</v>
      </c>
      <c r="G401" t="s">
        <v>585</v>
      </c>
      <c r="H401" s="15">
        <v>134.04499999999999</v>
      </c>
      <c r="I401" s="15">
        <v>26.808999999999997</v>
      </c>
      <c r="J401" s="5">
        <v>1</v>
      </c>
      <c r="K401" s="5"/>
      <c r="L401" s="2" t="s">
        <v>157</v>
      </c>
      <c r="M401" s="2">
        <v>65.241</v>
      </c>
      <c r="N401" s="14" t="s">
        <v>911</v>
      </c>
      <c r="O401" s="17">
        <v>18.244952366742513</v>
      </c>
    </row>
    <row r="402" spans="1:15" x14ac:dyDescent="0.35">
      <c r="A402" t="s">
        <v>157</v>
      </c>
      <c r="B402" t="s">
        <v>611</v>
      </c>
      <c r="D402" t="s">
        <v>159</v>
      </c>
      <c r="E402" s="3" t="s">
        <v>157</v>
      </c>
      <c r="F402" t="s">
        <v>584</v>
      </c>
      <c r="G402" t="s">
        <v>592</v>
      </c>
      <c r="H402" s="15">
        <v>215.45599999999999</v>
      </c>
      <c r="I402" s="15">
        <v>215.45599999999999</v>
      </c>
      <c r="J402" s="5">
        <v>0.88715561413931388</v>
      </c>
      <c r="K402" s="5"/>
      <c r="L402" s="2" t="s">
        <v>157</v>
      </c>
      <c r="M402" s="2">
        <v>84.352000000000004</v>
      </c>
      <c r="N402" s="14" t="s">
        <v>924</v>
      </c>
      <c r="O402" s="17">
        <v>23.065049936435024</v>
      </c>
    </row>
    <row r="403" spans="1:15" x14ac:dyDescent="0.35">
      <c r="A403" t="s">
        <v>175</v>
      </c>
      <c r="B403" t="s">
        <v>54</v>
      </c>
      <c r="D403" t="s">
        <v>159</v>
      </c>
      <c r="E403" s="3" t="s">
        <v>157</v>
      </c>
      <c r="F403" t="s">
        <v>584</v>
      </c>
      <c r="G403" t="s">
        <v>585</v>
      </c>
      <c r="H403" s="15">
        <v>165.07900000000001</v>
      </c>
      <c r="I403" s="15">
        <v>165.07900000000001</v>
      </c>
      <c r="J403" s="5">
        <v>0.9689845467927477</v>
      </c>
      <c r="K403" s="5"/>
      <c r="L403" s="2" t="s">
        <v>157</v>
      </c>
      <c r="M403" s="2">
        <v>100</v>
      </c>
      <c r="N403" s="14" t="s">
        <v>56</v>
      </c>
      <c r="O403" s="17">
        <v>16.82565577250962</v>
      </c>
    </row>
    <row r="404" spans="1:15" x14ac:dyDescent="0.35">
      <c r="A404" t="s">
        <v>157</v>
      </c>
      <c r="B404" t="s">
        <v>612</v>
      </c>
      <c r="D404" t="s">
        <v>169</v>
      </c>
      <c r="E404" s="3">
        <v>0.4</v>
      </c>
      <c r="F404" t="s">
        <v>584</v>
      </c>
      <c r="G404" t="s">
        <v>585</v>
      </c>
      <c r="H404" s="15">
        <v>168.75</v>
      </c>
      <c r="I404" s="15">
        <v>67.5</v>
      </c>
      <c r="J404" s="5">
        <v>0.99051851851851846</v>
      </c>
      <c r="K404" s="5"/>
      <c r="L404" s="2" t="s">
        <v>157</v>
      </c>
      <c r="M404" s="2" t="s">
        <v>157</v>
      </c>
      <c r="N404" s="14" t="s">
        <v>925</v>
      </c>
      <c r="O404" s="17">
        <v>20.727064792102901</v>
      </c>
    </row>
    <row r="405" spans="1:15" x14ac:dyDescent="0.35">
      <c r="A405" t="s">
        <v>157</v>
      </c>
      <c r="B405" t="s">
        <v>613</v>
      </c>
      <c r="D405" t="s">
        <v>169</v>
      </c>
      <c r="E405" s="3">
        <v>0.4</v>
      </c>
      <c r="F405" t="s">
        <v>584</v>
      </c>
      <c r="G405" t="s">
        <v>585</v>
      </c>
      <c r="H405" s="15">
        <v>185.96299999999999</v>
      </c>
      <c r="I405" s="15">
        <v>74.385199999999998</v>
      </c>
      <c r="J405" s="5">
        <v>0.98918602087512031</v>
      </c>
      <c r="K405" s="5"/>
      <c r="L405" s="2" t="s">
        <v>157</v>
      </c>
      <c r="M405" s="2">
        <v>51.96</v>
      </c>
      <c r="N405" s="14" t="s">
        <v>926</v>
      </c>
      <c r="O405" s="17">
        <v>20.409313516569537</v>
      </c>
    </row>
    <row r="406" spans="1:15" x14ac:dyDescent="0.35">
      <c r="A406" t="s">
        <v>157</v>
      </c>
      <c r="B406" t="s">
        <v>614</v>
      </c>
      <c r="D406" t="s">
        <v>159</v>
      </c>
      <c r="E406" s="3" t="s">
        <v>157</v>
      </c>
      <c r="F406" t="s">
        <v>584</v>
      </c>
      <c r="G406" t="s">
        <v>585</v>
      </c>
      <c r="H406" s="15">
        <v>187.047</v>
      </c>
      <c r="I406" s="15">
        <v>187.047</v>
      </c>
      <c r="J406" s="5">
        <v>0.99207685768817466</v>
      </c>
      <c r="K406" s="5"/>
      <c r="L406" s="2">
        <v>126.874</v>
      </c>
      <c r="M406" s="2" t="s">
        <v>157</v>
      </c>
      <c r="N406" s="14" t="s">
        <v>927</v>
      </c>
      <c r="O406" s="17">
        <v>21.110702298757211</v>
      </c>
    </row>
    <row r="407" spans="1:15" x14ac:dyDescent="0.35">
      <c r="A407" t="s">
        <v>157</v>
      </c>
      <c r="B407" t="s">
        <v>615</v>
      </c>
      <c r="D407" t="s">
        <v>169</v>
      </c>
      <c r="E407" s="3">
        <v>0.4</v>
      </c>
      <c r="F407" t="s">
        <v>584</v>
      </c>
      <c r="G407" t="s">
        <v>585</v>
      </c>
      <c r="H407" s="15">
        <v>96.655000000000001</v>
      </c>
      <c r="I407" s="15">
        <v>38.662000000000006</v>
      </c>
      <c r="J407" s="5">
        <v>0.98524649526666996</v>
      </c>
      <c r="K407" s="5"/>
      <c r="L407" s="2" t="s">
        <v>157</v>
      </c>
      <c r="M407" s="2">
        <v>45</v>
      </c>
      <c r="N407" s="14" t="s">
        <v>32</v>
      </c>
      <c r="O407" s="17">
        <v>29.408523453989858</v>
      </c>
    </row>
    <row r="408" spans="1:15" x14ac:dyDescent="0.35">
      <c r="F408" t="s">
        <v>584</v>
      </c>
      <c r="H408" s="15">
        <v>3981.9650000000006</v>
      </c>
      <c r="I408" s="15">
        <v>3325.6562000000004</v>
      </c>
      <c r="J408" s="5">
        <v>0.92408371243845699</v>
      </c>
      <c r="K408" s="5">
        <v>0.91347469139580351</v>
      </c>
      <c r="L408" s="2">
        <v>270.94200000000001</v>
      </c>
      <c r="M408" s="2">
        <v>1681.7080000000003</v>
      </c>
      <c r="N408" s="14"/>
      <c r="O408" s="2"/>
    </row>
    <row r="409" spans="1:15" x14ac:dyDescent="0.35">
      <c r="A409" t="s">
        <v>157</v>
      </c>
      <c r="B409" t="s">
        <v>616</v>
      </c>
      <c r="D409" t="s">
        <v>169</v>
      </c>
      <c r="E409" s="3">
        <v>0.4</v>
      </c>
      <c r="F409" t="s">
        <v>617</v>
      </c>
      <c r="G409" t="s">
        <v>300</v>
      </c>
      <c r="H409" s="15">
        <v>91.619</v>
      </c>
      <c r="I409" s="15">
        <v>36.647600000000004</v>
      </c>
      <c r="J409" s="5">
        <v>1</v>
      </c>
      <c r="K409" s="5"/>
      <c r="L409" s="2" t="s">
        <v>157</v>
      </c>
      <c r="M409" s="2">
        <v>27.35</v>
      </c>
      <c r="N409" s="14" t="s">
        <v>928</v>
      </c>
      <c r="O409" s="17">
        <v>16.023664087143498</v>
      </c>
    </row>
    <row r="410" spans="1:15" x14ac:dyDescent="0.35">
      <c r="A410" t="s">
        <v>157</v>
      </c>
      <c r="B410" t="s">
        <v>618</v>
      </c>
      <c r="D410" t="s">
        <v>159</v>
      </c>
      <c r="E410" s="3" t="s">
        <v>157</v>
      </c>
      <c r="F410" t="s">
        <v>617</v>
      </c>
      <c r="G410" t="s">
        <v>300</v>
      </c>
      <c r="H410" s="15">
        <v>90.760999999999996</v>
      </c>
      <c r="I410" s="15">
        <v>90.760999999999996</v>
      </c>
      <c r="J410" s="5">
        <v>1</v>
      </c>
      <c r="K410" s="5"/>
      <c r="L410" s="2" t="s">
        <v>157</v>
      </c>
      <c r="M410" s="2">
        <v>40.015000000000001</v>
      </c>
      <c r="N410" s="14" t="s">
        <v>929</v>
      </c>
      <c r="O410" s="17">
        <v>31.53610048479506</v>
      </c>
    </row>
    <row r="411" spans="1:15" x14ac:dyDescent="0.35">
      <c r="A411" t="s">
        <v>157</v>
      </c>
      <c r="B411" t="s">
        <v>619</v>
      </c>
      <c r="D411" t="s">
        <v>179</v>
      </c>
      <c r="E411" s="3">
        <v>0.25</v>
      </c>
      <c r="F411" t="s">
        <v>617</v>
      </c>
      <c r="G411" t="s">
        <v>300</v>
      </c>
      <c r="H411" s="15">
        <v>104.437</v>
      </c>
      <c r="I411" s="15">
        <v>26.109249999999999</v>
      </c>
      <c r="J411" s="5">
        <v>0.98084969886151463</v>
      </c>
      <c r="K411" s="5"/>
      <c r="L411" s="2" t="s">
        <v>157</v>
      </c>
      <c r="M411" s="2">
        <v>57.86</v>
      </c>
      <c r="N411" s="14" t="s">
        <v>719</v>
      </c>
      <c r="O411" s="17">
        <v>24.490373204994292</v>
      </c>
    </row>
    <row r="412" spans="1:15" x14ac:dyDescent="0.35">
      <c r="A412" t="s">
        <v>175</v>
      </c>
      <c r="B412" t="s">
        <v>103</v>
      </c>
      <c r="D412" t="s">
        <v>163</v>
      </c>
      <c r="E412" s="3">
        <v>0.32319999999999993</v>
      </c>
      <c r="F412" t="s">
        <v>617</v>
      </c>
      <c r="G412" t="s">
        <v>620</v>
      </c>
      <c r="H412" s="15">
        <v>116.249</v>
      </c>
      <c r="I412" s="15">
        <v>37.571676799999992</v>
      </c>
      <c r="J412" s="5">
        <v>0.49548813323125362</v>
      </c>
      <c r="K412" s="5"/>
      <c r="L412" s="2" t="s">
        <v>157</v>
      </c>
      <c r="M412" s="2">
        <v>37.636000000000003</v>
      </c>
      <c r="N412" s="14" t="s">
        <v>771</v>
      </c>
      <c r="O412" s="17">
        <v>18.398566666666667</v>
      </c>
    </row>
    <row r="413" spans="1:15" x14ac:dyDescent="0.35">
      <c r="A413" t="s">
        <v>157</v>
      </c>
      <c r="B413" t="s">
        <v>621</v>
      </c>
      <c r="D413" t="s">
        <v>169</v>
      </c>
      <c r="E413" s="3">
        <v>0.4</v>
      </c>
      <c r="F413" t="s">
        <v>617</v>
      </c>
      <c r="G413" t="s">
        <v>300</v>
      </c>
      <c r="H413" s="15">
        <v>106.755</v>
      </c>
      <c r="I413" s="15">
        <v>42.701999999999998</v>
      </c>
      <c r="J413" s="5">
        <v>0.98875930869748518</v>
      </c>
      <c r="K413" s="5"/>
      <c r="L413" s="2" t="s">
        <v>157</v>
      </c>
      <c r="M413" s="2">
        <v>55.137999999999998</v>
      </c>
      <c r="N413" s="14" t="s">
        <v>930</v>
      </c>
      <c r="O413" s="17">
        <v>19.590050305527924</v>
      </c>
    </row>
    <row r="414" spans="1:15" x14ac:dyDescent="0.35">
      <c r="A414" t="s">
        <v>157</v>
      </c>
      <c r="B414" t="s">
        <v>30</v>
      </c>
      <c r="D414" t="s">
        <v>159</v>
      </c>
      <c r="E414" s="3" t="s">
        <v>157</v>
      </c>
      <c r="F414" t="s">
        <v>617</v>
      </c>
      <c r="G414" t="s">
        <v>300</v>
      </c>
      <c r="H414" s="15">
        <v>48.107999999999997</v>
      </c>
      <c r="I414" s="15">
        <v>48.107999999999997</v>
      </c>
      <c r="J414" s="5">
        <v>0.81531138272220838</v>
      </c>
      <c r="K414" s="5"/>
      <c r="L414" s="2" t="s">
        <v>157</v>
      </c>
      <c r="M414" s="2">
        <v>29.998999999999999</v>
      </c>
      <c r="N414" s="14" t="s">
        <v>32</v>
      </c>
      <c r="O414" s="17">
        <v>29.078909823317954</v>
      </c>
    </row>
    <row r="415" spans="1:15" x14ac:dyDescent="0.35">
      <c r="A415" t="s">
        <v>157</v>
      </c>
      <c r="B415" t="s">
        <v>622</v>
      </c>
      <c r="D415" t="s">
        <v>169</v>
      </c>
      <c r="E415" s="3">
        <v>0.4</v>
      </c>
      <c r="F415" t="s">
        <v>617</v>
      </c>
      <c r="G415" t="s">
        <v>300</v>
      </c>
      <c r="H415" s="15">
        <v>168.63</v>
      </c>
      <c r="I415" s="15">
        <v>67.451999999999998</v>
      </c>
      <c r="J415" s="5">
        <v>0.82616972069026873</v>
      </c>
      <c r="K415" s="5"/>
      <c r="L415" s="2" t="s">
        <v>157</v>
      </c>
      <c r="M415" s="2">
        <v>65</v>
      </c>
      <c r="N415" s="14" t="s">
        <v>931</v>
      </c>
      <c r="O415" s="17">
        <v>30.057697194168693</v>
      </c>
    </row>
    <row r="416" spans="1:15" x14ac:dyDescent="0.35">
      <c r="A416" t="s">
        <v>157</v>
      </c>
      <c r="B416" t="s">
        <v>623</v>
      </c>
      <c r="D416" t="s">
        <v>169</v>
      </c>
      <c r="E416" s="3">
        <v>0.4</v>
      </c>
      <c r="F416" t="s">
        <v>617</v>
      </c>
      <c r="G416" t="s">
        <v>300</v>
      </c>
      <c r="H416" s="15">
        <v>103.26900000000001</v>
      </c>
      <c r="I416" s="15">
        <v>41.307600000000008</v>
      </c>
      <c r="J416" s="5">
        <v>1</v>
      </c>
      <c r="K416" s="5"/>
      <c r="L416" s="2" t="s">
        <v>157</v>
      </c>
      <c r="M416" s="2">
        <v>49.837000000000003</v>
      </c>
      <c r="N416" s="14" t="s">
        <v>932</v>
      </c>
      <c r="O416" s="17">
        <v>26.336222874241059</v>
      </c>
    </row>
    <row r="417" spans="1:15" x14ac:dyDescent="0.35">
      <c r="A417" t="s">
        <v>157</v>
      </c>
      <c r="B417" t="s">
        <v>624</v>
      </c>
      <c r="D417" t="s">
        <v>169</v>
      </c>
      <c r="E417" s="3">
        <v>0.4</v>
      </c>
      <c r="F417" t="s">
        <v>617</v>
      </c>
      <c r="G417" t="s">
        <v>300</v>
      </c>
      <c r="H417" s="15">
        <v>339.94</v>
      </c>
      <c r="I417" s="15">
        <v>135.976</v>
      </c>
      <c r="J417" s="5">
        <v>0.98749779372830504</v>
      </c>
      <c r="K417" s="5"/>
      <c r="L417" s="2" t="s">
        <v>157</v>
      </c>
      <c r="M417" s="2">
        <v>62.319000000000003</v>
      </c>
      <c r="N417" s="14" t="s">
        <v>933</v>
      </c>
      <c r="O417" s="17">
        <v>27.910616552821214</v>
      </c>
    </row>
    <row r="418" spans="1:15" x14ac:dyDescent="0.35">
      <c r="A418" t="s">
        <v>157</v>
      </c>
      <c r="B418" t="s">
        <v>625</v>
      </c>
      <c r="D418" t="s">
        <v>169</v>
      </c>
      <c r="E418" s="3">
        <v>0.4</v>
      </c>
      <c r="F418" t="s">
        <v>617</v>
      </c>
      <c r="G418" t="s">
        <v>620</v>
      </c>
      <c r="H418" s="15">
        <v>90.265000000000001</v>
      </c>
      <c r="I418" s="15">
        <v>36.106000000000002</v>
      </c>
      <c r="J418" s="5">
        <v>0.95568603556195642</v>
      </c>
      <c r="K418" s="5"/>
      <c r="L418" s="2" t="s">
        <v>157</v>
      </c>
      <c r="M418" s="2">
        <v>17.734000000000002</v>
      </c>
      <c r="N418" s="14" t="s">
        <v>934</v>
      </c>
      <c r="O418" s="17">
        <v>9.0824788732394364</v>
      </c>
    </row>
    <row r="419" spans="1:15" x14ac:dyDescent="0.35">
      <c r="A419" t="s">
        <v>157</v>
      </c>
      <c r="B419" t="s">
        <v>626</v>
      </c>
      <c r="D419" t="s">
        <v>169</v>
      </c>
      <c r="E419" s="3">
        <v>0.4</v>
      </c>
      <c r="F419" t="s">
        <v>617</v>
      </c>
      <c r="G419" t="s">
        <v>300</v>
      </c>
      <c r="H419" s="15">
        <v>71.281999999999996</v>
      </c>
      <c r="I419" s="15">
        <v>28.512799999999999</v>
      </c>
      <c r="J419" s="5">
        <v>1</v>
      </c>
      <c r="K419" s="5"/>
      <c r="L419" s="2" t="s">
        <v>157</v>
      </c>
      <c r="M419" s="2">
        <v>20.425000000000001</v>
      </c>
      <c r="N419" s="14" t="s">
        <v>935</v>
      </c>
      <c r="O419" s="17">
        <v>38.127278695883959</v>
      </c>
    </row>
    <row r="420" spans="1:15" x14ac:dyDescent="0.35">
      <c r="A420" t="s">
        <v>157</v>
      </c>
      <c r="B420" t="s">
        <v>627</v>
      </c>
      <c r="D420" t="s">
        <v>169</v>
      </c>
      <c r="E420" s="3">
        <v>0.4</v>
      </c>
      <c r="F420" t="s">
        <v>617</v>
      </c>
      <c r="G420" t="s">
        <v>300</v>
      </c>
      <c r="H420" s="15">
        <v>96.403999999999996</v>
      </c>
      <c r="I420" s="15">
        <v>38.561599999999999</v>
      </c>
      <c r="J420" s="5">
        <v>1</v>
      </c>
      <c r="K420" s="5"/>
      <c r="L420" s="2" t="s">
        <v>157</v>
      </c>
      <c r="M420" s="2">
        <v>51.1</v>
      </c>
      <c r="N420" s="14" t="s">
        <v>936</v>
      </c>
      <c r="O420" s="17">
        <v>31.894329280942699</v>
      </c>
    </row>
    <row r="421" spans="1:15" x14ac:dyDescent="0.35">
      <c r="A421" t="s">
        <v>157</v>
      </c>
      <c r="B421" t="s">
        <v>628</v>
      </c>
      <c r="D421" t="s">
        <v>203</v>
      </c>
      <c r="E421" s="3">
        <v>0.2</v>
      </c>
      <c r="F421" t="s">
        <v>617</v>
      </c>
      <c r="G421" t="s">
        <v>300</v>
      </c>
      <c r="H421" s="15">
        <v>132.44499999999999</v>
      </c>
      <c r="I421" s="15">
        <v>26.489000000000001</v>
      </c>
      <c r="J421" s="5">
        <v>0.90543999395975694</v>
      </c>
      <c r="K421" s="5"/>
      <c r="L421" s="2" t="s">
        <v>157</v>
      </c>
      <c r="M421" s="2">
        <v>63</v>
      </c>
      <c r="N421" s="14" t="s">
        <v>859</v>
      </c>
      <c r="O421" s="17">
        <v>24.274049415865449</v>
      </c>
    </row>
    <row r="422" spans="1:15" x14ac:dyDescent="0.35">
      <c r="A422" t="s">
        <v>157</v>
      </c>
      <c r="B422" t="s">
        <v>629</v>
      </c>
      <c r="D422" t="s">
        <v>159</v>
      </c>
      <c r="E422" s="3" t="s">
        <v>157</v>
      </c>
      <c r="F422" t="s">
        <v>617</v>
      </c>
      <c r="G422" t="s">
        <v>300</v>
      </c>
      <c r="H422" s="15">
        <v>421.47399999999999</v>
      </c>
      <c r="I422" s="15">
        <v>421.47399999999999</v>
      </c>
      <c r="J422" s="5">
        <v>0.72716229233594476</v>
      </c>
      <c r="K422" s="5"/>
      <c r="L422" s="2" t="s">
        <v>157</v>
      </c>
      <c r="M422" s="2">
        <v>34</v>
      </c>
      <c r="N422" s="14" t="s">
        <v>937</v>
      </c>
      <c r="O422" s="17">
        <v>35.343223063463768</v>
      </c>
    </row>
    <row r="423" spans="1:15" x14ac:dyDescent="0.35">
      <c r="A423" t="s">
        <v>157</v>
      </c>
      <c r="B423" t="s">
        <v>630</v>
      </c>
      <c r="D423" t="s">
        <v>169</v>
      </c>
      <c r="E423" s="3">
        <v>0.4</v>
      </c>
      <c r="F423" t="s">
        <v>617</v>
      </c>
      <c r="G423" t="s">
        <v>300</v>
      </c>
      <c r="H423" s="15">
        <v>113.01300000000001</v>
      </c>
      <c r="I423" s="15">
        <v>45.205200000000005</v>
      </c>
      <c r="J423" s="5">
        <v>1</v>
      </c>
      <c r="K423" s="5"/>
      <c r="L423" s="2" t="s">
        <v>157</v>
      </c>
      <c r="M423" s="2">
        <v>55.713000000000001</v>
      </c>
      <c r="N423" s="14" t="s">
        <v>932</v>
      </c>
      <c r="O423" s="17">
        <v>21.764787767778927</v>
      </c>
    </row>
    <row r="424" spans="1:15" x14ac:dyDescent="0.35">
      <c r="A424" t="s">
        <v>157</v>
      </c>
      <c r="B424" t="s">
        <v>631</v>
      </c>
      <c r="D424" t="s">
        <v>159</v>
      </c>
      <c r="E424" s="3" t="s">
        <v>157</v>
      </c>
      <c r="F424" t="s">
        <v>617</v>
      </c>
      <c r="G424" t="s">
        <v>300</v>
      </c>
      <c r="H424" s="15">
        <v>96.694999999999993</v>
      </c>
      <c r="I424" s="15">
        <v>96.694999999999993</v>
      </c>
      <c r="J424" s="5">
        <v>0.91374941827395417</v>
      </c>
      <c r="K424" s="5"/>
      <c r="L424" s="2" t="s">
        <v>157</v>
      </c>
      <c r="M424" s="2">
        <v>52.408999999999999</v>
      </c>
      <c r="N424" s="14" t="s">
        <v>876</v>
      </c>
      <c r="O424" s="17">
        <v>20.843200724350634</v>
      </c>
    </row>
    <row r="425" spans="1:15" x14ac:dyDescent="0.35">
      <c r="A425" t="s">
        <v>157</v>
      </c>
      <c r="B425" t="s">
        <v>632</v>
      </c>
      <c r="D425" t="s">
        <v>159</v>
      </c>
      <c r="E425" s="3" t="s">
        <v>157</v>
      </c>
      <c r="F425" t="s">
        <v>617</v>
      </c>
      <c r="G425" t="s">
        <v>300</v>
      </c>
      <c r="H425" s="15">
        <v>167.27</v>
      </c>
      <c r="I425" s="15">
        <v>167.27</v>
      </c>
      <c r="J425" s="5">
        <v>0.99018353560112393</v>
      </c>
      <c r="K425" s="5"/>
      <c r="L425" s="2" t="s">
        <v>157</v>
      </c>
      <c r="M425" s="2">
        <v>122.134</v>
      </c>
      <c r="N425" s="14" t="s">
        <v>58</v>
      </c>
      <c r="O425" s="17">
        <v>21.849582437752069</v>
      </c>
    </row>
    <row r="426" spans="1:15" x14ac:dyDescent="0.35">
      <c r="A426" t="s">
        <v>157</v>
      </c>
      <c r="B426" t="s">
        <v>633</v>
      </c>
      <c r="D426" t="s">
        <v>203</v>
      </c>
      <c r="E426" s="3">
        <v>0.2</v>
      </c>
      <c r="F426" t="s">
        <v>617</v>
      </c>
      <c r="G426" t="s">
        <v>300</v>
      </c>
      <c r="H426" s="15">
        <v>301.048</v>
      </c>
      <c r="I426" s="15">
        <v>60.209600000000002</v>
      </c>
      <c r="J426" s="5">
        <v>0.9739111370944169</v>
      </c>
      <c r="K426" s="5"/>
      <c r="L426" s="2" t="s">
        <v>157</v>
      </c>
      <c r="M426" s="2">
        <v>48.423999999999999</v>
      </c>
      <c r="N426" s="14" t="s">
        <v>938</v>
      </c>
      <c r="O426" s="17">
        <v>28.019257753478104</v>
      </c>
    </row>
    <row r="427" spans="1:15" x14ac:dyDescent="0.35">
      <c r="A427" t="s">
        <v>157</v>
      </c>
      <c r="B427" t="s">
        <v>634</v>
      </c>
      <c r="D427" t="s">
        <v>169</v>
      </c>
      <c r="E427" s="3">
        <v>0.4</v>
      </c>
      <c r="F427" t="s">
        <v>617</v>
      </c>
      <c r="G427" t="s">
        <v>620</v>
      </c>
      <c r="H427" s="15">
        <v>115.92100000000001</v>
      </c>
      <c r="I427" s="15">
        <v>46.368400000000008</v>
      </c>
      <c r="J427" s="5">
        <v>0.89240948577048151</v>
      </c>
      <c r="K427" s="5"/>
      <c r="L427" s="2" t="s">
        <v>157</v>
      </c>
      <c r="M427" s="2">
        <v>45.023000000000003</v>
      </c>
      <c r="N427" s="14" t="s">
        <v>771</v>
      </c>
      <c r="O427" s="17">
        <v>24.854192500652495</v>
      </c>
    </row>
    <row r="428" spans="1:15" x14ac:dyDescent="0.35">
      <c r="A428" t="s">
        <v>157</v>
      </c>
      <c r="B428" t="s">
        <v>635</v>
      </c>
      <c r="D428" t="s">
        <v>169</v>
      </c>
      <c r="E428" s="3">
        <v>0.4</v>
      </c>
      <c r="F428" t="s">
        <v>617</v>
      </c>
      <c r="G428" t="s">
        <v>300</v>
      </c>
      <c r="H428" s="15">
        <v>105.376</v>
      </c>
      <c r="I428" s="15">
        <v>42.150400000000005</v>
      </c>
      <c r="J428" s="5">
        <v>0.91547411175220161</v>
      </c>
      <c r="K428" s="5"/>
      <c r="L428" s="2" t="s">
        <v>157</v>
      </c>
      <c r="M428" s="2" t="s">
        <v>157</v>
      </c>
      <c r="N428" s="14" t="s">
        <v>939</v>
      </c>
      <c r="O428" s="17">
        <v>27.887195258689726</v>
      </c>
    </row>
    <row r="429" spans="1:15" x14ac:dyDescent="0.35">
      <c r="A429" t="s">
        <v>157</v>
      </c>
      <c r="B429" t="s">
        <v>636</v>
      </c>
      <c r="D429" t="s">
        <v>169</v>
      </c>
      <c r="E429" s="3">
        <v>0.4</v>
      </c>
      <c r="F429" t="s">
        <v>617</v>
      </c>
      <c r="G429" t="s">
        <v>300</v>
      </c>
      <c r="H429" s="15">
        <v>135.86199999999999</v>
      </c>
      <c r="I429" s="15">
        <v>54.344799999999999</v>
      </c>
      <c r="J429" s="5">
        <v>1</v>
      </c>
      <c r="K429" s="5"/>
      <c r="L429" s="2">
        <v>140.98400000000001</v>
      </c>
      <c r="M429" s="2">
        <v>58.543999999999997</v>
      </c>
      <c r="N429" s="14" t="s">
        <v>940</v>
      </c>
      <c r="O429" s="17">
        <v>26.453048828958799</v>
      </c>
    </row>
    <row r="430" spans="1:15" x14ac:dyDescent="0.35">
      <c r="E430" s="3"/>
      <c r="F430" t="s">
        <v>617</v>
      </c>
      <c r="H430" s="15">
        <v>3016.8229999999999</v>
      </c>
      <c r="I430" s="15">
        <v>1590.0219268000001</v>
      </c>
      <c r="J430" s="5">
        <v>0.90883455873944219</v>
      </c>
      <c r="K430" s="5">
        <v>0.89533100980208546</v>
      </c>
      <c r="L430" s="2">
        <v>140.98400000000001</v>
      </c>
      <c r="M430" s="2">
        <v>993.66</v>
      </c>
      <c r="N430" s="14"/>
      <c r="O430" s="2"/>
    </row>
    <row r="431" spans="1:15" x14ac:dyDescent="0.35">
      <c r="A431" t="s">
        <v>157</v>
      </c>
      <c r="B431" t="s">
        <v>637</v>
      </c>
      <c r="D431" t="s">
        <v>159</v>
      </c>
      <c r="E431" s="3" t="s">
        <v>157</v>
      </c>
      <c r="F431" t="s">
        <v>638</v>
      </c>
      <c r="G431" t="s">
        <v>639</v>
      </c>
      <c r="H431" s="15">
        <v>8.3780000000000001</v>
      </c>
      <c r="I431" s="15">
        <v>8.3780000000000001</v>
      </c>
      <c r="J431" s="5">
        <v>0.68966340415373595</v>
      </c>
      <c r="K431" s="5"/>
      <c r="L431" s="2" t="s">
        <v>157</v>
      </c>
      <c r="M431" s="2" t="s">
        <v>157</v>
      </c>
      <c r="N431" s="14" t="s">
        <v>157</v>
      </c>
      <c r="O431" s="17">
        <v>18.58031152647975</v>
      </c>
    </row>
    <row r="432" spans="1:15" x14ac:dyDescent="0.35">
      <c r="A432" t="s">
        <v>157</v>
      </c>
      <c r="B432" t="s">
        <v>640</v>
      </c>
      <c r="D432" t="s">
        <v>169</v>
      </c>
      <c r="E432" s="3">
        <v>0.4</v>
      </c>
      <c r="F432" t="s">
        <v>638</v>
      </c>
      <c r="G432" t="s">
        <v>639</v>
      </c>
      <c r="H432" s="15">
        <v>106.92100000000001</v>
      </c>
      <c r="I432" s="15">
        <v>42.768400000000007</v>
      </c>
      <c r="J432" s="5">
        <v>0.98775731614930629</v>
      </c>
      <c r="K432" s="5"/>
      <c r="L432" s="2" t="s">
        <v>157</v>
      </c>
      <c r="M432" s="2">
        <v>48.893000000000001</v>
      </c>
      <c r="N432" s="14" t="s">
        <v>941</v>
      </c>
      <c r="O432" s="17">
        <v>16.877930916941256</v>
      </c>
    </row>
    <row r="433" spans="1:15" x14ac:dyDescent="0.35">
      <c r="A433" t="s">
        <v>157</v>
      </c>
      <c r="B433" t="s">
        <v>641</v>
      </c>
      <c r="D433" t="s">
        <v>241</v>
      </c>
      <c r="E433" s="3">
        <v>0.499</v>
      </c>
      <c r="F433" t="s">
        <v>638</v>
      </c>
      <c r="G433" t="s">
        <v>639</v>
      </c>
      <c r="H433" s="15">
        <v>131.95400000000001</v>
      </c>
      <c r="I433" s="15">
        <v>65.845046000000011</v>
      </c>
      <c r="J433" s="5">
        <v>0.98154659957257817</v>
      </c>
      <c r="K433" s="5"/>
      <c r="L433" s="2" t="s">
        <v>157</v>
      </c>
      <c r="M433" s="2">
        <v>12</v>
      </c>
      <c r="N433" s="14" t="s">
        <v>942</v>
      </c>
      <c r="O433" s="17">
        <v>24.693940348520293</v>
      </c>
    </row>
    <row r="434" spans="1:15" x14ac:dyDescent="0.35">
      <c r="A434" t="s">
        <v>175</v>
      </c>
      <c r="B434" t="s">
        <v>642</v>
      </c>
      <c r="D434" t="s">
        <v>241</v>
      </c>
      <c r="E434" s="3">
        <v>0.499</v>
      </c>
      <c r="F434" t="s">
        <v>638</v>
      </c>
      <c r="G434" t="s">
        <v>639</v>
      </c>
      <c r="H434" s="15">
        <v>114.629</v>
      </c>
      <c r="I434" s="15">
        <v>57.199871000000002</v>
      </c>
      <c r="J434" s="5">
        <v>0.94835512828341872</v>
      </c>
      <c r="K434" s="5"/>
      <c r="L434" s="2" t="s">
        <v>157</v>
      </c>
      <c r="M434" s="2">
        <v>25</v>
      </c>
      <c r="N434" s="14" t="s">
        <v>943</v>
      </c>
      <c r="O434" s="17">
        <v>32.872672547811135</v>
      </c>
    </row>
    <row r="435" spans="1:15" x14ac:dyDescent="0.35">
      <c r="A435" t="s">
        <v>157</v>
      </c>
      <c r="B435" t="s">
        <v>643</v>
      </c>
      <c r="D435" t="s">
        <v>203</v>
      </c>
      <c r="E435" s="3">
        <v>0.2</v>
      </c>
      <c r="F435" t="s">
        <v>638</v>
      </c>
      <c r="G435" t="s">
        <v>639</v>
      </c>
      <c r="H435" s="15">
        <v>140.24100000000001</v>
      </c>
      <c r="I435" s="15">
        <v>28.048200000000005</v>
      </c>
      <c r="J435" s="5">
        <v>0.98409880134910599</v>
      </c>
      <c r="K435" s="5"/>
      <c r="L435" s="2" t="s">
        <v>157</v>
      </c>
      <c r="M435" s="2">
        <v>64</v>
      </c>
      <c r="N435" s="14" t="s">
        <v>944</v>
      </c>
      <c r="O435" s="17">
        <v>27.301500760814434</v>
      </c>
    </row>
    <row r="436" spans="1:15" x14ac:dyDescent="0.35">
      <c r="A436" t="s">
        <v>157</v>
      </c>
      <c r="B436" t="s">
        <v>644</v>
      </c>
      <c r="D436" t="s">
        <v>203</v>
      </c>
      <c r="E436" s="3">
        <v>0.2</v>
      </c>
      <c r="F436" t="s">
        <v>638</v>
      </c>
      <c r="G436" t="s">
        <v>639</v>
      </c>
      <c r="H436" s="15">
        <v>206.26300000000001</v>
      </c>
      <c r="I436" s="15">
        <v>41.252600000000001</v>
      </c>
      <c r="J436" s="5">
        <v>0.95588156867688356</v>
      </c>
      <c r="K436" s="5"/>
      <c r="L436" s="2" t="s">
        <v>157</v>
      </c>
      <c r="M436" s="2">
        <v>49.44</v>
      </c>
      <c r="N436" s="14" t="s">
        <v>945</v>
      </c>
      <c r="O436" s="17">
        <v>12.642943960073646</v>
      </c>
    </row>
    <row r="437" spans="1:15" x14ac:dyDescent="0.35">
      <c r="A437" t="s">
        <v>157</v>
      </c>
      <c r="B437" t="s">
        <v>645</v>
      </c>
      <c r="D437" t="s">
        <v>169</v>
      </c>
      <c r="E437" s="3">
        <v>0.4</v>
      </c>
      <c r="F437" t="s">
        <v>638</v>
      </c>
      <c r="G437" t="s">
        <v>639</v>
      </c>
      <c r="H437" s="15">
        <v>85.23</v>
      </c>
      <c r="I437" s="15">
        <v>34.092000000000006</v>
      </c>
      <c r="J437" s="5">
        <v>1</v>
      </c>
      <c r="K437" s="5"/>
      <c r="L437" s="2" t="s">
        <v>157</v>
      </c>
      <c r="M437" s="2">
        <v>29.202000000000002</v>
      </c>
      <c r="N437" s="14" t="s">
        <v>740</v>
      </c>
      <c r="O437" s="17">
        <v>29.098820133755719</v>
      </c>
    </row>
    <row r="438" spans="1:15" x14ac:dyDescent="0.35">
      <c r="A438" t="s">
        <v>157</v>
      </c>
      <c r="B438" t="s">
        <v>646</v>
      </c>
      <c r="D438" t="s">
        <v>159</v>
      </c>
      <c r="E438" s="3" t="s">
        <v>157</v>
      </c>
      <c r="F438" t="s">
        <v>638</v>
      </c>
      <c r="G438" t="s">
        <v>639</v>
      </c>
      <c r="H438" s="15">
        <v>330.67099999999999</v>
      </c>
      <c r="I438" s="15">
        <v>330.67099999999999</v>
      </c>
      <c r="J438" s="5">
        <v>1</v>
      </c>
      <c r="K438" s="5"/>
      <c r="L438" s="2" t="s">
        <v>157</v>
      </c>
      <c r="M438" s="2">
        <v>44.542999999999999</v>
      </c>
      <c r="N438" s="14" t="s">
        <v>946</v>
      </c>
      <c r="O438" s="17">
        <v>25.25308202617159</v>
      </c>
    </row>
    <row r="439" spans="1:15" x14ac:dyDescent="0.35">
      <c r="A439" t="s">
        <v>157</v>
      </c>
      <c r="B439" t="s">
        <v>647</v>
      </c>
      <c r="D439" t="s">
        <v>159</v>
      </c>
      <c r="E439" s="3" t="s">
        <v>157</v>
      </c>
      <c r="F439" t="s">
        <v>638</v>
      </c>
      <c r="G439" t="s">
        <v>639</v>
      </c>
      <c r="H439" s="15">
        <v>17.253</v>
      </c>
      <c r="I439" s="15">
        <v>17.253</v>
      </c>
      <c r="J439" s="5">
        <v>0.80293282327711124</v>
      </c>
      <c r="K439" s="5"/>
      <c r="L439" s="2" t="s">
        <v>157</v>
      </c>
      <c r="M439" s="2" t="s">
        <v>157</v>
      </c>
      <c r="N439" s="14" t="s">
        <v>157</v>
      </c>
      <c r="O439" s="17">
        <v>41.976810799104889</v>
      </c>
    </row>
    <row r="440" spans="1:15" x14ac:dyDescent="0.35">
      <c r="A440" t="s">
        <v>157</v>
      </c>
      <c r="B440" t="s">
        <v>648</v>
      </c>
      <c r="D440" t="s">
        <v>159</v>
      </c>
      <c r="E440" s="3" t="s">
        <v>157</v>
      </c>
      <c r="F440" t="s">
        <v>638</v>
      </c>
      <c r="G440" t="s">
        <v>639</v>
      </c>
      <c r="H440" s="15">
        <v>66.894999999999996</v>
      </c>
      <c r="I440" s="15">
        <v>66.894999999999996</v>
      </c>
      <c r="J440" s="5">
        <v>0.98355631960535173</v>
      </c>
      <c r="K440" s="5"/>
      <c r="L440" s="2">
        <v>40</v>
      </c>
      <c r="M440" s="2">
        <v>40</v>
      </c>
      <c r="N440" s="14" t="s">
        <v>947</v>
      </c>
      <c r="O440" s="17">
        <v>34.62005015578692</v>
      </c>
    </row>
    <row r="441" spans="1:15" x14ac:dyDescent="0.35">
      <c r="A441" t="s">
        <v>157</v>
      </c>
      <c r="B441" t="s">
        <v>649</v>
      </c>
      <c r="D441" t="s">
        <v>159</v>
      </c>
      <c r="E441" s="3" t="s">
        <v>157</v>
      </c>
      <c r="F441" t="s">
        <v>638</v>
      </c>
      <c r="G441" t="s">
        <v>639</v>
      </c>
      <c r="H441" s="15">
        <v>21.084</v>
      </c>
      <c r="I441" s="15">
        <v>21.084</v>
      </c>
      <c r="J441" s="5">
        <v>0.85330108138873084</v>
      </c>
      <c r="K441" s="5"/>
      <c r="L441" s="2" t="s">
        <v>157</v>
      </c>
      <c r="M441" s="2" t="s">
        <v>157</v>
      </c>
      <c r="N441" s="14" t="s">
        <v>157</v>
      </c>
      <c r="O441" s="17">
        <v>33.790455227613805</v>
      </c>
    </row>
    <row r="442" spans="1:15" x14ac:dyDescent="0.35">
      <c r="A442" t="s">
        <v>157</v>
      </c>
      <c r="B442" t="s">
        <v>650</v>
      </c>
      <c r="D442" t="s">
        <v>169</v>
      </c>
      <c r="E442" s="3">
        <v>0.4</v>
      </c>
      <c r="F442" t="s">
        <v>638</v>
      </c>
      <c r="G442" t="s">
        <v>639</v>
      </c>
      <c r="H442" s="15">
        <v>93.058999999999997</v>
      </c>
      <c r="I442" s="15">
        <v>37.223599999999998</v>
      </c>
      <c r="J442" s="5">
        <v>0.9533414285560774</v>
      </c>
      <c r="K442" s="5"/>
      <c r="L442" s="2">
        <v>230.3</v>
      </c>
      <c r="M442" s="2">
        <v>13.05</v>
      </c>
      <c r="N442" s="14" t="s">
        <v>948</v>
      </c>
      <c r="O442" s="17">
        <v>28.212705178451337</v>
      </c>
    </row>
    <row r="443" spans="1:15" x14ac:dyDescent="0.35">
      <c r="A443" t="s">
        <v>157</v>
      </c>
      <c r="B443" t="s">
        <v>651</v>
      </c>
      <c r="D443" t="s">
        <v>159</v>
      </c>
      <c r="E443" s="3" t="s">
        <v>157</v>
      </c>
      <c r="F443" t="s">
        <v>638</v>
      </c>
      <c r="G443" t="s">
        <v>639</v>
      </c>
      <c r="H443" s="15">
        <v>102.9</v>
      </c>
      <c r="I443" s="15">
        <v>102.9</v>
      </c>
      <c r="J443" s="5">
        <v>0.95664723032069976</v>
      </c>
      <c r="K443" s="5"/>
      <c r="L443" s="2" t="s">
        <v>157</v>
      </c>
      <c r="M443" s="2">
        <v>40.981999999999999</v>
      </c>
      <c r="N443" s="14" t="s">
        <v>949</v>
      </c>
      <c r="O443" s="17">
        <v>24.695666714073834</v>
      </c>
    </row>
    <row r="444" spans="1:15" x14ac:dyDescent="0.35">
      <c r="A444" t="s">
        <v>157</v>
      </c>
      <c r="B444" t="s">
        <v>652</v>
      </c>
      <c r="D444" t="s">
        <v>159</v>
      </c>
      <c r="E444" s="3" t="s">
        <v>157</v>
      </c>
      <c r="F444" t="s">
        <v>638</v>
      </c>
      <c r="G444" t="s">
        <v>639</v>
      </c>
      <c r="H444" s="15">
        <v>149.845</v>
      </c>
      <c r="I444" s="15">
        <v>149.845</v>
      </c>
      <c r="J444" s="5">
        <v>0.99953952417498082</v>
      </c>
      <c r="K444" s="5"/>
      <c r="L444" s="2" t="s">
        <v>157</v>
      </c>
      <c r="M444" s="2">
        <v>49.854999999999997</v>
      </c>
      <c r="N444" s="14" t="s">
        <v>950</v>
      </c>
      <c r="O444" s="17">
        <v>26.433858562119436</v>
      </c>
    </row>
    <row r="445" spans="1:15" x14ac:dyDescent="0.35">
      <c r="A445" t="s">
        <v>157</v>
      </c>
      <c r="B445" t="s">
        <v>653</v>
      </c>
      <c r="D445" t="s">
        <v>159</v>
      </c>
      <c r="E445" s="3" t="s">
        <v>157</v>
      </c>
      <c r="F445" t="s">
        <v>638</v>
      </c>
      <c r="G445" t="s">
        <v>639</v>
      </c>
      <c r="H445" s="15">
        <v>101.289</v>
      </c>
      <c r="I445" s="15">
        <v>101.289</v>
      </c>
      <c r="J445" s="5">
        <v>0.98278194078330328</v>
      </c>
      <c r="K445" s="5"/>
      <c r="L445" s="2">
        <v>55</v>
      </c>
      <c r="M445" s="2">
        <v>66.548000000000002</v>
      </c>
      <c r="N445" s="14" t="s">
        <v>951</v>
      </c>
      <c r="O445" s="17">
        <v>34.953067657843185</v>
      </c>
    </row>
    <row r="446" spans="1:15" x14ac:dyDescent="0.35">
      <c r="A446" t="s">
        <v>157</v>
      </c>
      <c r="B446" t="s">
        <v>654</v>
      </c>
      <c r="D446" t="s">
        <v>159</v>
      </c>
      <c r="E446" s="3" t="s">
        <v>157</v>
      </c>
      <c r="F446" t="s">
        <v>638</v>
      </c>
      <c r="G446" t="s">
        <v>639</v>
      </c>
      <c r="H446" s="15">
        <v>58.281999999999996</v>
      </c>
      <c r="I446" s="15">
        <v>58.281999999999996</v>
      </c>
      <c r="J446" s="5">
        <v>1</v>
      </c>
      <c r="K446" s="5"/>
      <c r="L446" s="2">
        <v>111.9</v>
      </c>
      <c r="M446" s="2" t="s">
        <v>157</v>
      </c>
      <c r="N446" s="14" t="s">
        <v>952</v>
      </c>
      <c r="O446" s="17">
        <v>30.989484737736138</v>
      </c>
    </row>
    <row r="447" spans="1:15" x14ac:dyDescent="0.35">
      <c r="E447" s="3"/>
      <c r="F447" t="s">
        <v>638</v>
      </c>
      <c r="H447" s="15">
        <v>1734.894</v>
      </c>
      <c r="I447" s="15">
        <v>1163.026717</v>
      </c>
      <c r="J447" s="5">
        <v>0.97590457976106915</v>
      </c>
      <c r="K447" s="5">
        <v>0.97836460277979997</v>
      </c>
      <c r="L447" s="2">
        <v>437.20000000000005</v>
      </c>
      <c r="M447" s="2">
        <v>483.51300000000003</v>
      </c>
      <c r="N447" s="14"/>
      <c r="O447" s="17"/>
    </row>
    <row r="448" spans="1:15" x14ac:dyDescent="0.35">
      <c r="E448" s="3"/>
      <c r="H448" s="15"/>
      <c r="I448" s="15"/>
      <c r="J448" s="5"/>
      <c r="K448" s="5"/>
      <c r="M448" s="2"/>
      <c r="N448" s="14"/>
      <c r="O448" s="2"/>
    </row>
    <row r="449" spans="2:15" x14ac:dyDescent="0.35">
      <c r="B449" t="s">
        <v>655</v>
      </c>
      <c r="E449" s="3"/>
      <c r="H449" s="15">
        <v>52226.307000000008</v>
      </c>
      <c r="I449" s="15">
        <v>42496</v>
      </c>
      <c r="J449" s="5">
        <v>0.94492260382153637</v>
      </c>
      <c r="K449" s="5">
        <v>0.94973443973929761</v>
      </c>
      <c r="L449" s="2">
        <v>4087.9139999999998</v>
      </c>
      <c r="M449" s="2">
        <v>16627.809000000001</v>
      </c>
      <c r="N449" s="14"/>
      <c r="O449" s="18">
        <v>22.966480135451388</v>
      </c>
    </row>
    <row r="450" spans="2:15" x14ac:dyDescent="0.35">
      <c r="E450" s="3"/>
      <c r="H450" s="14"/>
      <c r="I450" s="14"/>
      <c r="J450" s="14"/>
      <c r="K450" s="14"/>
      <c r="M450" s="2"/>
      <c r="N450" s="14"/>
      <c r="O450" s="2"/>
    </row>
    <row r="451" spans="2:15" x14ac:dyDescent="0.35">
      <c r="B451" s="14" t="s">
        <v>656</v>
      </c>
      <c r="C451" s="14"/>
      <c r="D451" s="14"/>
      <c r="E451" s="14"/>
      <c r="F451" s="5"/>
      <c r="H451" s="14"/>
      <c r="I451" s="14"/>
      <c r="J451" s="14"/>
      <c r="K451" s="14"/>
      <c r="M451" s="2"/>
      <c r="N451" s="14"/>
      <c r="O451" s="14"/>
    </row>
    <row r="452" spans="2:15" x14ac:dyDescent="0.35">
      <c r="B452" s="14" t="s">
        <v>657</v>
      </c>
      <c r="C452" s="14"/>
      <c r="D452" s="14"/>
      <c r="E452" s="14"/>
      <c r="F452" s="5"/>
      <c r="H452" s="14"/>
      <c r="I452" s="14"/>
      <c r="J452" s="14"/>
      <c r="K452" s="14"/>
      <c r="M452" s="2"/>
      <c r="N452" s="14"/>
      <c r="O452" s="14"/>
    </row>
    <row r="453" spans="2:15" x14ac:dyDescent="0.35">
      <c r="B453" s="14" t="s">
        <v>658</v>
      </c>
      <c r="C453" s="14"/>
      <c r="D453" s="14"/>
      <c r="E453" s="14"/>
      <c r="F453" s="5"/>
      <c r="H453" s="14"/>
      <c r="I453" s="14"/>
      <c r="J453" s="14"/>
      <c r="K453" s="14"/>
      <c r="M453" s="2"/>
      <c r="N453" s="14"/>
      <c r="O453" s="14"/>
    </row>
    <row r="454" spans="2:15" x14ac:dyDescent="0.35">
      <c r="B454" s="14"/>
      <c r="C454" s="14"/>
      <c r="D454" s="14"/>
      <c r="E454" s="14"/>
      <c r="F454" s="5"/>
      <c r="H454" s="14"/>
      <c r="I454" s="14"/>
      <c r="J454" s="14"/>
      <c r="K454" s="14"/>
      <c r="M454" s="2"/>
      <c r="N454" s="14"/>
      <c r="O454" s="14"/>
    </row>
    <row r="455" spans="2:15" x14ac:dyDescent="0.35">
      <c r="B455" s="14" t="s">
        <v>659</v>
      </c>
      <c r="C455" s="14" t="s">
        <v>660</v>
      </c>
      <c r="D455" s="14"/>
      <c r="E455" s="14"/>
      <c r="F455" s="5"/>
      <c r="H455" s="14"/>
      <c r="I455" s="14"/>
      <c r="J455" s="14"/>
      <c r="K455" s="14"/>
      <c r="M455" s="2"/>
      <c r="N455" s="14"/>
      <c r="O455" s="14"/>
    </row>
    <row r="456" spans="2:15" x14ac:dyDescent="0.35">
      <c r="B456" s="14" t="s">
        <v>661</v>
      </c>
      <c r="C456" s="14" t="s">
        <v>662</v>
      </c>
      <c r="D456" s="14"/>
      <c r="E456" s="14"/>
      <c r="F456" s="5"/>
      <c r="H456" s="14"/>
      <c r="I456" s="14"/>
      <c r="J456" s="14"/>
      <c r="K456" s="14"/>
      <c r="M456" s="2"/>
      <c r="N456" s="14"/>
      <c r="O456" s="14"/>
    </row>
    <row r="457" spans="2:15" x14ac:dyDescent="0.35">
      <c r="B457" s="14" t="s">
        <v>663</v>
      </c>
      <c r="C457" s="14" t="s">
        <v>664</v>
      </c>
      <c r="D457" s="14"/>
      <c r="E457" s="14"/>
      <c r="F457" s="5"/>
      <c r="H457" s="14"/>
      <c r="I457" s="14"/>
      <c r="J457" s="14"/>
      <c r="K457" s="14"/>
      <c r="M457" s="2"/>
      <c r="N457" s="14"/>
      <c r="O457" s="14"/>
    </row>
    <row r="458" spans="2:15" x14ac:dyDescent="0.35">
      <c r="B458" s="14" t="s">
        <v>665</v>
      </c>
      <c r="C458" s="14" t="s">
        <v>666</v>
      </c>
      <c r="D458" s="14"/>
      <c r="E458" s="14"/>
      <c r="F458" s="5"/>
      <c r="H458" s="14"/>
      <c r="I458" s="14"/>
      <c r="J458" s="14"/>
      <c r="K458" s="14"/>
      <c r="M458" s="2"/>
      <c r="N458" s="14"/>
      <c r="O458" s="14"/>
    </row>
    <row r="459" spans="2:15" x14ac:dyDescent="0.35">
      <c r="B459" s="14" t="s">
        <v>667</v>
      </c>
      <c r="C459" s="14" t="s">
        <v>668</v>
      </c>
      <c r="D459" s="14"/>
      <c r="E459" s="14"/>
      <c r="F459" s="5"/>
      <c r="H459" s="14"/>
      <c r="I459" s="14"/>
      <c r="J459" s="14"/>
      <c r="K459" s="14"/>
      <c r="M459" s="2"/>
      <c r="N459" s="14"/>
      <c r="O459" s="14"/>
    </row>
    <row r="460" spans="2:15" x14ac:dyDescent="0.35">
      <c r="B460" s="14" t="s">
        <v>669</v>
      </c>
      <c r="C460" s="14" t="s">
        <v>670</v>
      </c>
      <c r="D460" s="14"/>
      <c r="E460" s="14"/>
      <c r="F460" s="5"/>
      <c r="H460" s="14"/>
      <c r="I460" s="14"/>
      <c r="J460" s="14"/>
      <c r="K460" s="14"/>
      <c r="M460" s="2"/>
      <c r="N460" s="14"/>
      <c r="O460" s="14"/>
    </row>
    <row r="461" spans="2:15" x14ac:dyDescent="0.35">
      <c r="B461" s="14" t="s">
        <v>671</v>
      </c>
      <c r="C461" s="14" t="s">
        <v>672</v>
      </c>
      <c r="D461" s="14"/>
      <c r="E461" s="14"/>
      <c r="F461" s="5"/>
      <c r="H461" s="14"/>
      <c r="I461" s="14"/>
      <c r="J461" s="14"/>
      <c r="K461" s="14"/>
      <c r="M461" s="2"/>
      <c r="N461" s="14"/>
      <c r="O461" s="14"/>
    </row>
    <row r="462" spans="2:15" x14ac:dyDescent="0.35">
      <c r="B462" s="14" t="s">
        <v>673</v>
      </c>
      <c r="C462" s="14" t="s">
        <v>674</v>
      </c>
      <c r="D462" s="14"/>
      <c r="E462" s="2"/>
      <c r="F462" s="5"/>
      <c r="H462" s="14"/>
      <c r="I462" s="14"/>
      <c r="J462" s="14"/>
      <c r="K462" s="14"/>
      <c r="M462" s="2"/>
      <c r="N462" s="14"/>
      <c r="O462" s="14"/>
    </row>
    <row r="463" spans="2:15" x14ac:dyDescent="0.35">
      <c r="B463" s="14"/>
      <c r="C463" s="14"/>
      <c r="D463" s="2"/>
      <c r="E463" s="2"/>
      <c r="F463" s="5"/>
      <c r="H463" s="14"/>
      <c r="I463" s="14"/>
      <c r="J463" s="14"/>
      <c r="K463" s="14"/>
      <c r="M463" s="2"/>
      <c r="N463" s="14"/>
      <c r="O463" s="2"/>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pageSetUpPr fitToPage="1"/>
  </sheetPr>
  <dimension ref="B1:G54"/>
  <sheetViews>
    <sheetView showGridLines="0" zoomScale="75" zoomScaleNormal="75" zoomScaleSheetLayoutView="80" zoomScalePageLayoutView="75" workbookViewId="0">
      <pane ySplit="8" topLeftCell="A9"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64" style="62" customWidth="1"/>
    <col min="3" max="4" width="14.26953125" style="62" customWidth="1"/>
    <col min="5" max="5" width="3.7265625" style="62" customWidth="1"/>
    <col min="6" max="7" width="14.26953125" style="62" customWidth="1"/>
    <col min="8" max="56" width="12.7265625" style="60" customWidth="1"/>
    <col min="57" max="16384" width="9.7265625" style="60"/>
  </cols>
  <sheetData>
    <row r="1" spans="2:7" s="27" customFormat="1" ht="14" x14ac:dyDescent="0.3">
      <c r="B1" s="25"/>
      <c r="C1" s="63"/>
      <c r="D1" s="63"/>
      <c r="E1" s="52"/>
      <c r="F1" s="63"/>
      <c r="G1" s="63"/>
    </row>
    <row r="2" spans="2:7" s="27" customFormat="1" ht="17.5" x14ac:dyDescent="0.35">
      <c r="B2" s="160" t="s">
        <v>995</v>
      </c>
      <c r="C2" s="160"/>
      <c r="D2" s="160"/>
      <c r="E2" s="160"/>
      <c r="F2" s="160"/>
      <c r="G2" s="160"/>
    </row>
    <row r="3" spans="2:7" s="27" customFormat="1" ht="17.5" x14ac:dyDescent="0.35">
      <c r="B3" s="161" t="s">
        <v>996</v>
      </c>
      <c r="C3" s="161"/>
      <c r="D3" s="161"/>
      <c r="E3" s="161"/>
      <c r="F3" s="161"/>
      <c r="G3" s="161"/>
    </row>
    <row r="4" spans="2:7" s="27" customFormat="1" ht="15" x14ac:dyDescent="0.3">
      <c r="B4" s="162" t="s">
        <v>955</v>
      </c>
      <c r="C4" s="162"/>
      <c r="D4" s="162"/>
      <c r="E4" s="162"/>
      <c r="F4" s="162"/>
      <c r="G4" s="162"/>
    </row>
    <row r="5" spans="2:7" s="27" customFormat="1" ht="15" x14ac:dyDescent="0.3">
      <c r="B5" s="162" t="s">
        <v>956</v>
      </c>
      <c r="C5" s="162"/>
      <c r="D5" s="162"/>
      <c r="E5" s="162"/>
      <c r="F5" s="162"/>
      <c r="G5" s="162"/>
    </row>
    <row r="6" spans="2:7" s="27" customFormat="1" ht="14" x14ac:dyDescent="0.3">
      <c r="B6" s="25"/>
      <c r="C6" s="64"/>
      <c r="D6" s="64"/>
      <c r="E6" s="65"/>
      <c r="F6" s="64"/>
      <c r="G6" s="64"/>
    </row>
    <row r="7" spans="2:7" s="27" customFormat="1" ht="16" customHeight="1" x14ac:dyDescent="0.3">
      <c r="B7" s="25"/>
      <c r="C7" s="163" t="s">
        <v>997</v>
      </c>
      <c r="D7" s="163"/>
      <c r="E7" s="66"/>
      <c r="F7" s="163" t="s">
        <v>998</v>
      </c>
      <c r="G7" s="163"/>
    </row>
    <row r="8" spans="2:7" s="27" customFormat="1" ht="16" customHeight="1" x14ac:dyDescent="0.3">
      <c r="B8" s="25"/>
      <c r="C8" s="30">
        <v>2020</v>
      </c>
      <c r="D8" s="30">
        <v>2019</v>
      </c>
      <c r="E8" s="66"/>
      <c r="F8" s="30">
        <v>2020</v>
      </c>
      <c r="G8" s="30">
        <v>2019</v>
      </c>
    </row>
    <row r="9" spans="2:7" s="27" customFormat="1" ht="16" customHeight="1" x14ac:dyDescent="0.3">
      <c r="B9" s="25"/>
      <c r="C9" s="67"/>
      <c r="D9" s="67"/>
      <c r="E9" s="65"/>
      <c r="F9" s="67"/>
      <c r="G9" s="67"/>
    </row>
    <row r="10" spans="2:7" s="27" customFormat="1" ht="15.75" customHeight="1" x14ac:dyDescent="0.3">
      <c r="B10" s="68" t="s">
        <v>999</v>
      </c>
      <c r="C10" s="52"/>
      <c r="D10" s="52"/>
      <c r="E10" s="52"/>
      <c r="F10" s="52"/>
      <c r="G10" s="52"/>
    </row>
    <row r="11" spans="2:7" s="27" customFormat="1" ht="15.75" customHeight="1" x14ac:dyDescent="0.3">
      <c r="B11" s="25" t="s">
        <v>1000</v>
      </c>
      <c r="C11" s="69">
        <v>274537</v>
      </c>
      <c r="D11" s="70">
        <v>277303</v>
      </c>
      <c r="E11" s="71"/>
      <c r="F11" s="69">
        <v>274537</v>
      </c>
      <c r="G11" s="70">
        <v>277303</v>
      </c>
    </row>
    <row r="12" spans="2:7" s="27" customFormat="1" ht="15.75" customHeight="1" x14ac:dyDescent="0.3">
      <c r="B12" s="25" t="s">
        <v>1001</v>
      </c>
      <c r="C12" s="70">
        <v>2305</v>
      </c>
      <c r="D12" s="70">
        <v>1982</v>
      </c>
      <c r="E12" s="71"/>
      <c r="F12" s="70">
        <v>2305</v>
      </c>
      <c r="G12" s="70">
        <v>1982</v>
      </c>
    </row>
    <row r="13" spans="2:7" s="27" customFormat="1" ht="15.75" customHeight="1" x14ac:dyDescent="0.3">
      <c r="B13" s="25" t="s">
        <v>1002</v>
      </c>
      <c r="C13" s="70">
        <v>6816</v>
      </c>
      <c r="D13" s="70">
        <v>6972</v>
      </c>
      <c r="E13" s="71"/>
      <c r="F13" s="70">
        <v>6816</v>
      </c>
      <c r="G13" s="70">
        <v>6972</v>
      </c>
    </row>
    <row r="14" spans="2:7" s="27" customFormat="1" ht="15.75" customHeight="1" x14ac:dyDescent="0.3">
      <c r="B14" s="25" t="s">
        <v>1003</v>
      </c>
      <c r="C14" s="72">
        <v>283658</v>
      </c>
      <c r="D14" s="72">
        <v>286257</v>
      </c>
      <c r="E14" s="71"/>
      <c r="F14" s="72">
        <v>283658</v>
      </c>
      <c r="G14" s="72">
        <v>286257</v>
      </c>
    </row>
    <row r="15" spans="2:7" s="27" customFormat="1" ht="14.25" customHeight="1" x14ac:dyDescent="0.3">
      <c r="B15" s="25"/>
      <c r="C15" s="70"/>
      <c r="D15" s="70"/>
      <c r="E15" s="71"/>
      <c r="F15" s="70"/>
      <c r="G15" s="70"/>
    </row>
    <row r="16" spans="2:7" s="27" customFormat="1" ht="15.75" customHeight="1" x14ac:dyDescent="0.3">
      <c r="B16" s="68" t="s">
        <v>1004</v>
      </c>
      <c r="C16" s="70"/>
      <c r="D16" s="70"/>
      <c r="E16" s="71"/>
      <c r="F16" s="70"/>
      <c r="G16" s="70"/>
    </row>
    <row r="17" spans="2:7" s="27" customFormat="1" ht="15.75" customHeight="1" x14ac:dyDescent="0.3">
      <c r="B17" s="25" t="s">
        <v>1005</v>
      </c>
      <c r="C17" s="70">
        <v>89295</v>
      </c>
      <c r="D17" s="70">
        <v>97194</v>
      </c>
      <c r="E17" s="71"/>
      <c r="F17" s="70">
        <v>89295</v>
      </c>
      <c r="G17" s="70">
        <v>97194</v>
      </c>
    </row>
    <row r="18" spans="2:7" s="27" customFormat="1" ht="15.75" customHeight="1" x14ac:dyDescent="0.3">
      <c r="B18" s="25" t="s">
        <v>1006</v>
      </c>
      <c r="C18" s="70">
        <v>42369</v>
      </c>
      <c r="D18" s="70">
        <v>40638</v>
      </c>
      <c r="E18" s="71"/>
      <c r="F18" s="70">
        <v>42369</v>
      </c>
      <c r="G18" s="70">
        <v>40638</v>
      </c>
    </row>
    <row r="19" spans="2:7" s="27" customFormat="1" ht="15.75" customHeight="1" x14ac:dyDescent="0.3">
      <c r="B19" s="25" t="s">
        <v>1007</v>
      </c>
      <c r="C19" s="70">
        <v>13705</v>
      </c>
      <c r="D19" s="70">
        <v>21300</v>
      </c>
      <c r="E19" s="71"/>
      <c r="F19" s="70">
        <v>13705</v>
      </c>
      <c r="G19" s="70">
        <v>21300</v>
      </c>
    </row>
    <row r="20" spans="2:7" s="27" customFormat="1" ht="15.75" customHeight="1" x14ac:dyDescent="0.3">
      <c r="B20" s="25" t="s">
        <v>1008</v>
      </c>
      <c r="C20" s="70">
        <v>35887</v>
      </c>
      <c r="D20" s="70">
        <v>34155</v>
      </c>
      <c r="E20" s="71"/>
      <c r="F20" s="70">
        <v>35887</v>
      </c>
      <c r="G20" s="70">
        <v>34155</v>
      </c>
    </row>
    <row r="21" spans="2:7" s="27" customFormat="1" ht="15.75" customHeight="1" x14ac:dyDescent="0.3">
      <c r="B21" s="25" t="s">
        <v>1009</v>
      </c>
      <c r="C21" s="70">
        <v>1337</v>
      </c>
      <c r="D21" s="70">
        <v>1134</v>
      </c>
      <c r="E21" s="71"/>
      <c r="F21" s="70">
        <v>1337</v>
      </c>
      <c r="G21" s="70">
        <v>1134</v>
      </c>
    </row>
    <row r="22" spans="2:7" s="27" customFormat="1" ht="15.75" customHeight="1" x14ac:dyDescent="0.3">
      <c r="B22" s="25" t="s">
        <v>1010</v>
      </c>
      <c r="C22" s="72">
        <v>182593</v>
      </c>
      <c r="D22" s="72">
        <v>194421</v>
      </c>
      <c r="E22" s="71"/>
      <c r="F22" s="72">
        <v>182593</v>
      </c>
      <c r="G22" s="72">
        <v>194421</v>
      </c>
    </row>
    <row r="23" spans="2:7" s="27" customFormat="1" ht="14.25" customHeight="1" x14ac:dyDescent="0.3">
      <c r="B23" s="25"/>
      <c r="C23" s="73"/>
      <c r="D23" s="70"/>
      <c r="E23" s="71"/>
      <c r="F23" s="70"/>
      <c r="G23" s="70"/>
    </row>
    <row r="24" spans="2:7" s="27" customFormat="1" ht="15.75" customHeight="1" x14ac:dyDescent="0.3">
      <c r="B24" s="68" t="s">
        <v>1011</v>
      </c>
      <c r="C24" s="70"/>
      <c r="D24" s="70"/>
      <c r="E24" s="71"/>
      <c r="F24" s="70"/>
      <c r="G24" s="70"/>
    </row>
    <row r="25" spans="2:7" s="27" customFormat="1" ht="15.75" customHeight="1" x14ac:dyDescent="0.3">
      <c r="B25" s="25" t="s">
        <v>1012</v>
      </c>
      <c r="C25" s="70">
        <v>37436</v>
      </c>
      <c r="D25" s="70">
        <v>37752</v>
      </c>
      <c r="E25" s="71"/>
      <c r="F25" s="70">
        <v>37436</v>
      </c>
      <c r="G25" s="70">
        <v>37752</v>
      </c>
    </row>
    <row r="26" spans="2:7" s="27" customFormat="1" ht="15.75" customHeight="1" x14ac:dyDescent="0.3">
      <c r="B26" s="53" t="s">
        <v>1013</v>
      </c>
      <c r="C26" s="70">
        <v>132128</v>
      </c>
      <c r="D26" s="70">
        <v>0</v>
      </c>
      <c r="E26" s="71"/>
      <c r="F26" s="70">
        <v>132128</v>
      </c>
      <c r="G26" s="70">
        <v>0</v>
      </c>
    </row>
    <row r="27" spans="2:7" s="27" customFormat="1" ht="15.75" customHeight="1" x14ac:dyDescent="0.3">
      <c r="B27" s="53" t="s">
        <v>1014</v>
      </c>
      <c r="C27" s="70">
        <v>784</v>
      </c>
      <c r="D27" s="70">
        <v>1672</v>
      </c>
      <c r="E27" s="71"/>
      <c r="F27" s="70">
        <v>784</v>
      </c>
      <c r="G27" s="70">
        <v>1672</v>
      </c>
    </row>
    <row r="28" spans="2:7" s="27" customFormat="1" ht="15.75" customHeight="1" x14ac:dyDescent="0.3">
      <c r="B28" s="25" t="s">
        <v>1015</v>
      </c>
      <c r="C28" s="74">
        <v>-38005</v>
      </c>
      <c r="D28" s="70">
        <v>-16490</v>
      </c>
      <c r="E28" s="75"/>
      <c r="F28" s="74">
        <v>-38005</v>
      </c>
      <c r="G28" s="70">
        <v>-16490</v>
      </c>
    </row>
    <row r="29" spans="2:7" s="27" customFormat="1" ht="15.75" customHeight="1" x14ac:dyDescent="0.3">
      <c r="B29" s="25" t="s">
        <v>1016</v>
      </c>
      <c r="C29" s="70">
        <v>0</v>
      </c>
      <c r="D29" s="70">
        <v>10591</v>
      </c>
      <c r="E29" s="71"/>
      <c r="F29" s="70">
        <v>0</v>
      </c>
      <c r="G29" s="70">
        <v>10591</v>
      </c>
    </row>
    <row r="30" spans="2:7" s="27" customFormat="1" ht="15.75" customHeight="1" x14ac:dyDescent="0.3">
      <c r="B30" s="25" t="s">
        <v>1017</v>
      </c>
      <c r="C30" s="70">
        <v>4923</v>
      </c>
      <c r="D30" s="70">
        <v>-2354</v>
      </c>
      <c r="E30" s="71"/>
      <c r="F30" s="70">
        <v>4923</v>
      </c>
      <c r="G30" s="70">
        <v>-2354</v>
      </c>
    </row>
    <row r="31" spans="2:7" s="27" customFormat="1" ht="15.75" customHeight="1" x14ac:dyDescent="0.3">
      <c r="B31" s="25" t="s">
        <v>1018</v>
      </c>
      <c r="C31" s="72">
        <v>137266</v>
      </c>
      <c r="D31" s="72">
        <v>31171</v>
      </c>
      <c r="E31" s="71"/>
      <c r="F31" s="72">
        <v>137266</v>
      </c>
      <c r="G31" s="72">
        <v>31171</v>
      </c>
    </row>
    <row r="32" spans="2:7" s="27" customFormat="1" ht="14.25" customHeight="1" x14ac:dyDescent="0.3">
      <c r="B32" s="25"/>
      <c r="C32" s="70"/>
      <c r="D32" s="70"/>
      <c r="E32" s="71"/>
      <c r="F32" s="70"/>
      <c r="G32" s="70"/>
    </row>
    <row r="33" spans="2:7" s="27" customFormat="1" ht="15.75" customHeight="1" x14ac:dyDescent="0.3">
      <c r="B33" s="25" t="s">
        <v>1019</v>
      </c>
      <c r="C33" s="70"/>
      <c r="D33" s="70"/>
      <c r="E33" s="71"/>
      <c r="F33" s="70"/>
      <c r="G33" s="70"/>
    </row>
    <row r="34" spans="2:7" s="27" customFormat="1" ht="15.75" customHeight="1" x14ac:dyDescent="0.3">
      <c r="B34" s="54" t="s">
        <v>1020</v>
      </c>
      <c r="C34" s="74">
        <v>-36201</v>
      </c>
      <c r="D34" s="74">
        <v>60665</v>
      </c>
      <c r="E34" s="75"/>
      <c r="F34" s="74">
        <v>-36201</v>
      </c>
      <c r="G34" s="74">
        <v>60665</v>
      </c>
    </row>
    <row r="35" spans="2:7" s="27" customFormat="1" ht="14.25" customHeight="1" x14ac:dyDescent="0.3">
      <c r="B35" s="25"/>
      <c r="C35" s="70"/>
      <c r="D35" s="70"/>
      <c r="E35" s="71"/>
      <c r="F35" s="70"/>
      <c r="G35" s="70"/>
    </row>
    <row r="36" spans="2:7" s="27" customFormat="1" ht="15.75" customHeight="1" x14ac:dyDescent="0.3">
      <c r="B36" s="25" t="s">
        <v>1021</v>
      </c>
      <c r="C36" s="74">
        <v>11418</v>
      </c>
      <c r="D36" s="70">
        <v>30828</v>
      </c>
      <c r="E36" s="75"/>
      <c r="F36" s="74">
        <v>11418</v>
      </c>
      <c r="G36" s="70">
        <v>30828</v>
      </c>
    </row>
    <row r="37" spans="2:7" s="27" customFormat="1" ht="14.25" customHeight="1" x14ac:dyDescent="0.3">
      <c r="B37" s="25"/>
      <c r="C37" s="76"/>
      <c r="D37" s="76"/>
      <c r="E37" s="75"/>
      <c r="F37" s="76"/>
      <c r="G37" s="76"/>
    </row>
    <row r="38" spans="2:7" s="27" customFormat="1" ht="15.75" customHeight="1" x14ac:dyDescent="0.3">
      <c r="B38" s="25" t="s">
        <v>1022</v>
      </c>
      <c r="C38" s="74">
        <v>-24783</v>
      </c>
      <c r="D38" s="74">
        <v>91493</v>
      </c>
      <c r="E38" s="71"/>
      <c r="F38" s="74">
        <v>-24783</v>
      </c>
      <c r="G38" s="74">
        <v>91493</v>
      </c>
    </row>
    <row r="39" spans="2:7" s="27" customFormat="1" ht="14.25" customHeight="1" x14ac:dyDescent="0.3">
      <c r="B39" s="25"/>
      <c r="C39" s="70"/>
      <c r="D39" s="70"/>
      <c r="E39" s="71"/>
      <c r="F39" s="70"/>
      <c r="G39" s="70"/>
    </row>
    <row r="40" spans="2:7" s="27" customFormat="1" ht="15.75" customHeight="1" x14ac:dyDescent="0.3">
      <c r="B40" s="68" t="s">
        <v>988</v>
      </c>
      <c r="C40" s="70"/>
      <c r="D40" s="70"/>
      <c r="E40" s="71"/>
      <c r="F40" s="70"/>
      <c r="G40" s="70"/>
    </row>
    <row r="41" spans="2:7" s="27" customFormat="1" ht="15.75" customHeight="1" x14ac:dyDescent="0.3">
      <c r="B41" s="25" t="s">
        <v>1023</v>
      </c>
      <c r="C41" s="70">
        <v>115</v>
      </c>
      <c r="D41" s="70">
        <v>-190</v>
      </c>
      <c r="E41" s="71"/>
      <c r="F41" s="70">
        <v>115</v>
      </c>
      <c r="G41" s="70">
        <v>-190</v>
      </c>
    </row>
    <row r="42" spans="2:7" s="27" customFormat="1" ht="15.75" customHeight="1" x14ac:dyDescent="0.3">
      <c r="B42" s="77" t="s">
        <v>1024</v>
      </c>
      <c r="C42" s="70">
        <v>-664</v>
      </c>
      <c r="D42" s="70">
        <v>-857</v>
      </c>
      <c r="E42" s="71"/>
      <c r="F42" s="70">
        <v>-664</v>
      </c>
      <c r="G42" s="70">
        <v>-857</v>
      </c>
    </row>
    <row r="43" spans="2:7" s="27" customFormat="1" ht="15.75" customHeight="1" x14ac:dyDescent="0.3">
      <c r="B43" s="25" t="s">
        <v>1025</v>
      </c>
      <c r="C43" s="72">
        <v>-549</v>
      </c>
      <c r="D43" s="72">
        <v>-1047</v>
      </c>
      <c r="E43" s="71"/>
      <c r="F43" s="72">
        <v>-549</v>
      </c>
      <c r="G43" s="72">
        <v>-1047</v>
      </c>
    </row>
    <row r="44" spans="2:7" s="27" customFormat="1" ht="14.25" customHeight="1" x14ac:dyDescent="0.3">
      <c r="B44" s="25"/>
      <c r="C44" s="76"/>
      <c r="D44" s="76"/>
      <c r="E44" s="71"/>
      <c r="F44" s="76"/>
      <c r="G44" s="76"/>
    </row>
    <row r="45" spans="2:7" s="27" customFormat="1" ht="15.75" customHeight="1" thickBot="1" x14ac:dyDescent="0.35">
      <c r="B45" s="25" t="s">
        <v>1026</v>
      </c>
      <c r="C45" s="78">
        <v>-25332</v>
      </c>
      <c r="D45" s="79">
        <v>90446</v>
      </c>
      <c r="E45" s="75"/>
      <c r="F45" s="78">
        <v>-25332</v>
      </c>
      <c r="G45" s="79">
        <v>90446</v>
      </c>
    </row>
    <row r="46" spans="2:7" s="27" customFormat="1" ht="16" customHeight="1" thickTop="1" x14ac:dyDescent="0.3">
      <c r="B46" s="25"/>
      <c r="C46" s="80"/>
      <c r="D46" s="74"/>
      <c r="E46" s="71"/>
      <c r="F46" s="80"/>
      <c r="G46" s="74"/>
    </row>
    <row r="47" spans="2:7" s="27" customFormat="1" ht="16" customHeight="1" x14ac:dyDescent="0.3">
      <c r="B47" s="25"/>
      <c r="C47" s="80"/>
      <c r="D47" s="74"/>
      <c r="E47" s="71"/>
      <c r="F47" s="80"/>
      <c r="G47" s="74"/>
    </row>
    <row r="48" spans="2:7" s="27" customFormat="1" ht="14" x14ac:dyDescent="0.3">
      <c r="B48" s="159"/>
      <c r="C48" s="159"/>
      <c r="D48" s="159"/>
      <c r="E48" s="159"/>
      <c r="F48" s="159"/>
      <c r="G48" s="159"/>
    </row>
    <row r="49" spans="2:7" s="27" customFormat="1" ht="40.5" customHeight="1" x14ac:dyDescent="0.3">
      <c r="B49" s="158" t="s">
        <v>1027</v>
      </c>
      <c r="C49" s="158"/>
      <c r="D49" s="158"/>
      <c r="E49" s="158"/>
      <c r="F49" s="158"/>
      <c r="G49" s="158"/>
    </row>
    <row r="50" spans="2:7" x14ac:dyDescent="0.25">
      <c r="B50" s="60"/>
      <c r="C50" s="60"/>
      <c r="D50" s="60"/>
      <c r="E50" s="60"/>
      <c r="F50" s="60"/>
      <c r="G50" s="60"/>
    </row>
    <row r="51" spans="2:7" x14ac:dyDescent="0.25">
      <c r="B51" s="60"/>
      <c r="C51" s="60"/>
      <c r="D51" s="60"/>
      <c r="E51" s="60"/>
      <c r="F51" s="60"/>
      <c r="G51" s="60"/>
    </row>
    <row r="52" spans="2:7" x14ac:dyDescent="0.25">
      <c r="B52" s="60"/>
      <c r="C52" s="60"/>
      <c r="D52" s="60"/>
      <c r="E52" s="60"/>
      <c r="F52" s="60"/>
      <c r="G52" s="60"/>
    </row>
    <row r="53" spans="2:7" x14ac:dyDescent="0.25">
      <c r="B53" s="60"/>
      <c r="C53" s="60"/>
      <c r="D53" s="60"/>
      <c r="E53" s="60"/>
      <c r="F53" s="60"/>
      <c r="G53" s="60"/>
    </row>
    <row r="54" spans="2:7" x14ac:dyDescent="0.25">
      <c r="B54" s="60"/>
      <c r="C54" s="60"/>
      <c r="D54" s="60"/>
      <c r="E54" s="60"/>
      <c r="F54" s="60"/>
      <c r="G54" s="60"/>
    </row>
  </sheetData>
  <mergeCells count="8">
    <mergeCell ref="B48:G48"/>
    <mergeCell ref="B49:G49"/>
    <mergeCell ref="B2:G2"/>
    <mergeCell ref="B3:G3"/>
    <mergeCell ref="B4:G4"/>
    <mergeCell ref="B5:G5"/>
    <mergeCell ref="C7:D7"/>
    <mergeCell ref="F7:G7"/>
  </mergeCells>
  <printOptions horizontalCentered="1"/>
  <pageMargins left="0.5" right="0.5" top="0.25" bottom="0.25" header="0.4" footer="0.5"/>
  <pageSetup scale="7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pageSetUpPr fitToPage="1"/>
  </sheetPr>
  <dimension ref="B1:H88"/>
  <sheetViews>
    <sheetView showGridLines="0" zoomScale="75" zoomScaleNormal="75" zoomScaleSheetLayoutView="80" zoomScalePageLayoutView="75" workbookViewId="0">
      <pane ySplit="8" topLeftCell="A9" activePane="bottomLeft" state="frozen"/>
      <selection activeCell="K47" sqref="K47"/>
      <selection pane="bottomLeft" activeCell="K47" sqref="K47"/>
    </sheetView>
  </sheetViews>
  <sheetFormatPr defaultColWidth="9.7265625" defaultRowHeight="12.5" x14ac:dyDescent="0.25"/>
  <cols>
    <col min="1" max="1" width="1.7265625" style="60" customWidth="1"/>
    <col min="2" max="2" width="1.7265625" style="71" customWidth="1"/>
    <col min="3" max="3" width="65.7265625" style="62" customWidth="1"/>
    <col min="4" max="5" width="14.26953125" style="62" customWidth="1"/>
    <col min="6" max="6" width="2.453125" style="62" customWidth="1"/>
    <col min="7" max="8" width="14.26953125" style="62" customWidth="1"/>
    <col min="9" max="16384" width="9.7265625" style="60"/>
  </cols>
  <sheetData>
    <row r="1" spans="2:8" s="27" customFormat="1" ht="14" x14ac:dyDescent="0.3">
      <c r="B1" s="71"/>
      <c r="C1" s="77"/>
      <c r="D1" s="77"/>
      <c r="E1" s="77"/>
      <c r="F1" s="77"/>
      <c r="G1" s="77"/>
      <c r="H1" s="77"/>
    </row>
    <row r="2" spans="2:8" s="27" customFormat="1" ht="17.5" x14ac:dyDescent="0.35">
      <c r="B2" s="71"/>
      <c r="C2" s="160" t="s">
        <v>1028</v>
      </c>
      <c r="D2" s="160"/>
      <c r="E2" s="160"/>
      <c r="F2" s="160"/>
      <c r="G2" s="160"/>
      <c r="H2" s="160"/>
    </row>
    <row r="3" spans="2:8" s="27" customFormat="1" ht="17.5" x14ac:dyDescent="0.35">
      <c r="B3" s="71"/>
      <c r="C3" s="161" t="s">
        <v>996</v>
      </c>
      <c r="D3" s="161"/>
      <c r="E3" s="161"/>
      <c r="F3" s="161"/>
      <c r="G3" s="161"/>
      <c r="H3" s="161"/>
    </row>
    <row r="4" spans="2:8" s="27" customFormat="1" ht="15" x14ac:dyDescent="0.3">
      <c r="B4" s="71"/>
      <c r="C4" s="162" t="s">
        <v>955</v>
      </c>
      <c r="D4" s="162"/>
      <c r="E4" s="162"/>
      <c r="F4" s="162"/>
      <c r="G4" s="162"/>
      <c r="H4" s="162"/>
    </row>
    <row r="5" spans="2:8" s="27" customFormat="1" ht="15" x14ac:dyDescent="0.3">
      <c r="B5" s="71"/>
      <c r="C5" s="81"/>
      <c r="D5" s="81"/>
      <c r="E5" s="81"/>
      <c r="F5" s="81"/>
      <c r="G5" s="81"/>
      <c r="H5" s="81"/>
    </row>
    <row r="6" spans="2:8" s="27" customFormat="1" ht="15" x14ac:dyDescent="0.3">
      <c r="B6" s="71"/>
      <c r="C6" s="81"/>
      <c r="D6" s="81"/>
      <c r="E6" s="81"/>
      <c r="F6" s="81"/>
      <c r="G6" s="81"/>
      <c r="H6" s="81"/>
    </row>
    <row r="7" spans="2:8" s="27" customFormat="1" ht="16" customHeight="1" x14ac:dyDescent="0.3">
      <c r="B7" s="71"/>
      <c r="C7" s="82"/>
      <c r="D7" s="165" t="s">
        <v>997</v>
      </c>
      <c r="E7" s="165"/>
      <c r="F7" s="66"/>
      <c r="G7" s="165" t="s">
        <v>998</v>
      </c>
      <c r="H7" s="165"/>
    </row>
    <row r="8" spans="2:8" s="27" customFormat="1" ht="16" customHeight="1" x14ac:dyDescent="0.3">
      <c r="B8" s="71"/>
      <c r="C8" s="82"/>
      <c r="D8" s="30">
        <v>2020</v>
      </c>
      <c r="E8" s="30">
        <v>2019</v>
      </c>
      <c r="F8" s="66"/>
      <c r="G8" s="30">
        <v>2020</v>
      </c>
      <c r="H8" s="30">
        <v>2019</v>
      </c>
    </row>
    <row r="9" spans="2:8" s="27" customFormat="1" ht="16" customHeight="1" x14ac:dyDescent="0.3">
      <c r="B9" s="71"/>
      <c r="C9" s="82"/>
      <c r="D9" s="67"/>
      <c r="E9" s="67"/>
      <c r="F9" s="65"/>
      <c r="G9" s="67"/>
      <c r="H9" s="67"/>
    </row>
    <row r="10" spans="2:8" s="27" customFormat="1" ht="16" customHeight="1" x14ac:dyDescent="0.3">
      <c r="B10" s="71"/>
      <c r="C10" s="82" t="s">
        <v>999</v>
      </c>
      <c r="D10" s="65"/>
      <c r="E10" s="65"/>
      <c r="F10" s="65"/>
      <c r="G10" s="74"/>
      <c r="H10" s="65"/>
    </row>
    <row r="11" spans="2:8" s="27" customFormat="1" ht="16" customHeight="1" x14ac:dyDescent="0.3">
      <c r="B11" s="71" t="s">
        <v>1029</v>
      </c>
      <c r="C11" s="38" t="s">
        <v>1030</v>
      </c>
      <c r="D11" s="69">
        <v>196124</v>
      </c>
      <c r="E11" s="70">
        <v>193326</v>
      </c>
      <c r="F11" s="70"/>
      <c r="G11" s="69">
        <v>196124</v>
      </c>
      <c r="H11" s="70">
        <v>193326</v>
      </c>
    </row>
    <row r="12" spans="2:8" s="27" customFormat="1" ht="16" customHeight="1" x14ac:dyDescent="0.3">
      <c r="B12" s="71" t="s">
        <v>1029</v>
      </c>
      <c r="C12" s="38" t="s">
        <v>1031</v>
      </c>
      <c r="D12" s="74">
        <v>63316</v>
      </c>
      <c r="E12" s="70">
        <v>61133</v>
      </c>
      <c r="F12" s="74"/>
      <c r="G12" s="74">
        <v>63316</v>
      </c>
      <c r="H12" s="70">
        <v>61133</v>
      </c>
    </row>
    <row r="13" spans="2:8" s="27" customFormat="1" ht="16" customHeight="1" x14ac:dyDescent="0.3">
      <c r="B13" s="71" t="s">
        <v>1029</v>
      </c>
      <c r="C13" s="38" t="s">
        <v>1032</v>
      </c>
      <c r="D13" s="74">
        <v>3488</v>
      </c>
      <c r="E13" s="70">
        <v>3241</v>
      </c>
      <c r="F13" s="74"/>
      <c r="G13" s="74">
        <v>3488</v>
      </c>
      <c r="H13" s="70">
        <v>3241</v>
      </c>
    </row>
    <row r="14" spans="2:8" s="27" customFormat="1" ht="16" customHeight="1" x14ac:dyDescent="0.3">
      <c r="B14" s="71" t="s">
        <v>1029</v>
      </c>
      <c r="C14" s="38" t="s">
        <v>1033</v>
      </c>
      <c r="D14" s="74">
        <v>544</v>
      </c>
      <c r="E14" s="70">
        <v>380</v>
      </c>
      <c r="F14" s="74"/>
      <c r="G14" s="74">
        <v>544</v>
      </c>
      <c r="H14" s="70">
        <v>380</v>
      </c>
    </row>
    <row r="15" spans="2:8" s="27" customFormat="1" ht="16" customHeight="1" x14ac:dyDescent="0.3">
      <c r="B15" s="71" t="s">
        <v>1029</v>
      </c>
      <c r="C15" s="38" t="s">
        <v>1034</v>
      </c>
      <c r="D15" s="74">
        <v>-4052</v>
      </c>
      <c r="E15" s="70">
        <v>-864</v>
      </c>
      <c r="F15" s="74"/>
      <c r="G15" s="74">
        <v>-4052</v>
      </c>
      <c r="H15" s="70">
        <v>-864</v>
      </c>
    </row>
    <row r="16" spans="2:8" s="27" customFormat="1" ht="16" customHeight="1" x14ac:dyDescent="0.3">
      <c r="B16" s="71" t="s">
        <v>1029</v>
      </c>
      <c r="C16" s="38" t="s">
        <v>1035</v>
      </c>
      <c r="D16" s="74">
        <v>2163</v>
      </c>
      <c r="E16" s="70">
        <v>2019</v>
      </c>
      <c r="F16" s="74"/>
      <c r="G16" s="74">
        <v>2163</v>
      </c>
      <c r="H16" s="70">
        <v>2019</v>
      </c>
    </row>
    <row r="17" spans="2:8" s="27" customFormat="1" ht="16" customHeight="1" x14ac:dyDescent="0.3">
      <c r="B17" s="71"/>
      <c r="C17" s="38" t="s">
        <v>1036</v>
      </c>
      <c r="D17" s="74">
        <v>74</v>
      </c>
      <c r="E17" s="70">
        <v>4615</v>
      </c>
      <c r="F17" s="70"/>
      <c r="G17" s="74">
        <v>74</v>
      </c>
      <c r="H17" s="70">
        <v>4615</v>
      </c>
    </row>
    <row r="18" spans="2:8" s="27" customFormat="1" ht="16" customHeight="1" x14ac:dyDescent="0.3">
      <c r="B18" s="71"/>
      <c r="C18" s="38" t="s">
        <v>1037</v>
      </c>
      <c r="D18" s="83">
        <v>12880</v>
      </c>
      <c r="E18" s="83">
        <v>13453</v>
      </c>
      <c r="F18" s="74"/>
      <c r="G18" s="83">
        <v>12880</v>
      </c>
      <c r="H18" s="83">
        <v>13453</v>
      </c>
    </row>
    <row r="19" spans="2:8" s="27" customFormat="1" ht="16" customHeight="1" x14ac:dyDescent="0.3">
      <c r="B19" s="71"/>
      <c r="C19" s="55" t="s">
        <v>1038</v>
      </c>
      <c r="D19" s="74">
        <v>274537</v>
      </c>
      <c r="E19" s="74">
        <v>277303</v>
      </c>
      <c r="F19" s="74"/>
      <c r="G19" s="74">
        <v>274537</v>
      </c>
      <c r="H19" s="74">
        <v>277303</v>
      </c>
    </row>
    <row r="20" spans="2:8" s="27" customFormat="1" ht="8.15" customHeight="1" x14ac:dyDescent="0.3">
      <c r="B20" s="71"/>
      <c r="C20" s="38"/>
      <c r="D20" s="74"/>
      <c r="E20" s="74"/>
      <c r="F20" s="74"/>
      <c r="G20" s="74"/>
      <c r="H20" s="74"/>
    </row>
    <row r="21" spans="2:8" s="27" customFormat="1" ht="16" customHeight="1" x14ac:dyDescent="0.3">
      <c r="B21" s="71" t="s">
        <v>1029</v>
      </c>
      <c r="C21" s="38" t="s">
        <v>1039</v>
      </c>
      <c r="D21" s="74">
        <v>2305</v>
      </c>
      <c r="E21" s="70">
        <v>1982</v>
      </c>
      <c r="F21" s="74"/>
      <c r="G21" s="74">
        <v>2305</v>
      </c>
      <c r="H21" s="70">
        <v>1982</v>
      </c>
    </row>
    <row r="22" spans="2:8" s="27" customFormat="1" ht="8.15" customHeight="1" x14ac:dyDescent="0.3">
      <c r="B22" s="71"/>
      <c r="C22" s="38"/>
      <c r="D22" s="74"/>
      <c r="E22" s="74"/>
      <c r="F22" s="74"/>
      <c r="G22" s="74"/>
      <c r="H22" s="70"/>
    </row>
    <row r="23" spans="2:8" s="27" customFormat="1" ht="16" customHeight="1" x14ac:dyDescent="0.3">
      <c r="B23" s="71"/>
      <c r="C23" s="38" t="s">
        <v>1040</v>
      </c>
      <c r="D23" s="70">
        <v>3878</v>
      </c>
      <c r="E23" s="70">
        <v>3764</v>
      </c>
      <c r="F23" s="70"/>
      <c r="G23" s="70">
        <v>3878</v>
      </c>
      <c r="H23" s="70">
        <v>3764</v>
      </c>
    </row>
    <row r="24" spans="2:8" s="27" customFormat="1" ht="16" customHeight="1" x14ac:dyDescent="0.3">
      <c r="B24" s="71"/>
      <c r="C24" s="38" t="s">
        <v>1041</v>
      </c>
      <c r="D24" s="70">
        <v>1838</v>
      </c>
      <c r="E24" s="70">
        <v>1777</v>
      </c>
      <c r="F24" s="70"/>
      <c r="G24" s="70">
        <v>1838</v>
      </c>
      <c r="H24" s="70">
        <v>1777</v>
      </c>
    </row>
    <row r="25" spans="2:8" s="27" customFormat="1" ht="16" customHeight="1" x14ac:dyDescent="0.3">
      <c r="B25" s="71"/>
      <c r="C25" s="38" t="s">
        <v>1042</v>
      </c>
      <c r="D25" s="74">
        <v>1100</v>
      </c>
      <c r="E25" s="70">
        <v>1431</v>
      </c>
      <c r="F25" s="74"/>
      <c r="G25" s="74">
        <v>1100</v>
      </c>
      <c r="H25" s="70">
        <v>1431</v>
      </c>
    </row>
    <row r="26" spans="2:8" s="27" customFormat="1" ht="16" customHeight="1" x14ac:dyDescent="0.3">
      <c r="B26" s="71"/>
      <c r="C26" s="42" t="s">
        <v>1043</v>
      </c>
      <c r="D26" s="76">
        <v>6816</v>
      </c>
      <c r="E26" s="76">
        <v>6972</v>
      </c>
      <c r="F26" s="70"/>
      <c r="G26" s="76">
        <v>6816</v>
      </c>
      <c r="H26" s="76">
        <v>6972</v>
      </c>
    </row>
    <row r="27" spans="2:8" s="27" customFormat="1" ht="8.15" customHeight="1" x14ac:dyDescent="0.3">
      <c r="B27" s="71"/>
      <c r="C27" s="38"/>
      <c r="D27" s="74"/>
      <c r="E27" s="74"/>
      <c r="F27" s="74"/>
      <c r="G27" s="74"/>
      <c r="H27" s="74"/>
    </row>
    <row r="28" spans="2:8" s="27" customFormat="1" ht="16" customHeight="1" x14ac:dyDescent="0.3">
      <c r="B28" s="71"/>
      <c r="C28" s="50" t="s">
        <v>1044</v>
      </c>
      <c r="D28" s="72">
        <v>283658</v>
      </c>
      <c r="E28" s="72">
        <v>286257</v>
      </c>
      <c r="F28" s="70"/>
      <c r="G28" s="72">
        <v>283658</v>
      </c>
      <c r="H28" s="72">
        <v>286257</v>
      </c>
    </row>
    <row r="29" spans="2:8" s="27" customFormat="1" ht="16" customHeight="1" x14ac:dyDescent="0.3">
      <c r="B29" s="71"/>
      <c r="C29" s="44"/>
      <c r="D29" s="74"/>
      <c r="E29" s="74"/>
      <c r="F29" s="70"/>
      <c r="G29" s="74"/>
      <c r="H29" s="74"/>
    </row>
    <row r="30" spans="2:8" s="27" customFormat="1" ht="16" customHeight="1" x14ac:dyDescent="0.3">
      <c r="B30" s="71"/>
      <c r="C30" s="82" t="s">
        <v>1004</v>
      </c>
      <c r="D30" s="70"/>
      <c r="E30" s="70"/>
      <c r="F30" s="70"/>
      <c r="G30" s="70"/>
      <c r="H30" s="70"/>
    </row>
    <row r="31" spans="2:8" s="27" customFormat="1" ht="16" customHeight="1" x14ac:dyDescent="0.3">
      <c r="B31" s="71"/>
      <c r="C31" s="38" t="s">
        <v>1045</v>
      </c>
      <c r="D31" s="70">
        <v>89295</v>
      </c>
      <c r="E31" s="70">
        <v>97194</v>
      </c>
      <c r="F31" s="70"/>
      <c r="G31" s="70">
        <v>89295</v>
      </c>
      <c r="H31" s="70">
        <v>97194</v>
      </c>
    </row>
    <row r="32" spans="2:8" s="27" customFormat="1" ht="8.15" customHeight="1" x14ac:dyDescent="0.3">
      <c r="B32" s="71"/>
      <c r="C32" s="38"/>
      <c r="D32" s="70"/>
      <c r="E32" s="70"/>
      <c r="F32" s="70"/>
      <c r="G32" s="70"/>
      <c r="H32" s="70"/>
    </row>
    <row r="33" spans="2:8" s="27" customFormat="1" ht="16" customHeight="1" x14ac:dyDescent="0.3">
      <c r="B33" s="71" t="s">
        <v>1029</v>
      </c>
      <c r="C33" s="38" t="s">
        <v>1046</v>
      </c>
      <c r="D33" s="70">
        <v>38517</v>
      </c>
      <c r="E33" s="70">
        <v>36537</v>
      </c>
      <c r="F33" s="70"/>
      <c r="G33" s="70">
        <v>38517</v>
      </c>
      <c r="H33" s="70">
        <v>36537</v>
      </c>
    </row>
    <row r="34" spans="2:8" s="27" customFormat="1" ht="16" customHeight="1" x14ac:dyDescent="0.3">
      <c r="B34" s="71" t="s">
        <v>1029</v>
      </c>
      <c r="C34" s="38" t="s">
        <v>1047</v>
      </c>
      <c r="D34" s="70">
        <v>2792</v>
      </c>
      <c r="E34" s="70">
        <v>3091</v>
      </c>
      <c r="F34" s="70"/>
      <c r="G34" s="70">
        <v>2792</v>
      </c>
      <c r="H34" s="70">
        <v>3091</v>
      </c>
    </row>
    <row r="35" spans="2:8" s="27" customFormat="1" ht="16" customHeight="1" x14ac:dyDescent="0.3">
      <c r="B35" s="71" t="s">
        <v>1029</v>
      </c>
      <c r="C35" s="38" t="s">
        <v>1048</v>
      </c>
      <c r="D35" s="70">
        <v>200</v>
      </c>
      <c r="E35" s="70">
        <v>0</v>
      </c>
      <c r="F35" s="70"/>
      <c r="G35" s="70">
        <v>200</v>
      </c>
      <c r="H35" s="70">
        <v>0</v>
      </c>
    </row>
    <row r="36" spans="2:8" s="27" customFormat="1" ht="16" customHeight="1" x14ac:dyDescent="0.3">
      <c r="B36" s="71"/>
      <c r="C36" s="38" t="s">
        <v>1049</v>
      </c>
      <c r="D36" s="74">
        <v>440</v>
      </c>
      <c r="E36" s="70">
        <v>646</v>
      </c>
      <c r="F36" s="70"/>
      <c r="G36" s="74">
        <v>440</v>
      </c>
      <c r="H36" s="70">
        <v>646</v>
      </c>
    </row>
    <row r="37" spans="2:8" s="27" customFormat="1" ht="16" customHeight="1" x14ac:dyDescent="0.3">
      <c r="B37" s="71"/>
      <c r="C37" s="38" t="s">
        <v>1050</v>
      </c>
      <c r="D37" s="83">
        <v>420</v>
      </c>
      <c r="E37" s="83">
        <v>364</v>
      </c>
      <c r="F37" s="70"/>
      <c r="G37" s="83">
        <v>420</v>
      </c>
      <c r="H37" s="83">
        <v>364</v>
      </c>
    </row>
    <row r="38" spans="2:8" s="27" customFormat="1" ht="16" customHeight="1" x14ac:dyDescent="0.3">
      <c r="B38" s="71"/>
      <c r="C38" s="55" t="s">
        <v>1046</v>
      </c>
      <c r="D38" s="74">
        <v>42369</v>
      </c>
      <c r="E38" s="74">
        <v>40638</v>
      </c>
      <c r="F38" s="70"/>
      <c r="G38" s="74">
        <v>42369</v>
      </c>
      <c r="H38" s="74">
        <v>40638</v>
      </c>
    </row>
    <row r="39" spans="2:8" s="27" customFormat="1" ht="8.15" customHeight="1" x14ac:dyDescent="0.3">
      <c r="B39" s="71"/>
      <c r="C39" s="38"/>
      <c r="D39" s="74"/>
      <c r="E39" s="74"/>
      <c r="F39" s="70"/>
      <c r="G39" s="74"/>
      <c r="H39" s="74"/>
    </row>
    <row r="40" spans="2:8" s="27" customFormat="1" ht="16" customHeight="1" x14ac:dyDescent="0.3">
      <c r="B40" s="71"/>
      <c r="C40" s="38" t="s">
        <v>1051</v>
      </c>
      <c r="D40" s="70">
        <v>17639</v>
      </c>
      <c r="E40" s="70">
        <v>18772</v>
      </c>
      <c r="F40" s="70"/>
      <c r="G40" s="70">
        <v>17639</v>
      </c>
      <c r="H40" s="70">
        <v>18772</v>
      </c>
    </row>
    <row r="41" spans="2:8" s="27" customFormat="1" ht="16" customHeight="1" x14ac:dyDescent="0.3">
      <c r="B41" s="71"/>
      <c r="C41" s="38" t="s">
        <v>1052</v>
      </c>
      <c r="D41" s="70">
        <v>3764</v>
      </c>
      <c r="E41" s="70">
        <v>3951</v>
      </c>
      <c r="F41" s="70"/>
      <c r="G41" s="70">
        <v>3764</v>
      </c>
      <c r="H41" s="70">
        <v>3951</v>
      </c>
    </row>
    <row r="42" spans="2:8" s="27" customFormat="1" ht="16" customHeight="1" x14ac:dyDescent="0.3">
      <c r="B42" s="71"/>
      <c r="C42" s="38" t="s">
        <v>1053</v>
      </c>
      <c r="D42" s="83">
        <v>-3412</v>
      </c>
      <c r="E42" s="83">
        <v>-3762</v>
      </c>
      <c r="F42" s="70"/>
      <c r="G42" s="83">
        <v>-3412</v>
      </c>
      <c r="H42" s="83">
        <v>-3762</v>
      </c>
    </row>
    <row r="43" spans="2:8" s="27" customFormat="1" ht="16" customHeight="1" x14ac:dyDescent="0.3">
      <c r="B43" s="71"/>
      <c r="C43" s="55" t="s">
        <v>1054</v>
      </c>
      <c r="D43" s="70">
        <v>17991</v>
      </c>
      <c r="E43" s="70">
        <v>18961</v>
      </c>
      <c r="F43" s="74"/>
      <c r="G43" s="70">
        <v>17991</v>
      </c>
      <c r="H43" s="70">
        <v>18961</v>
      </c>
    </row>
    <row r="44" spans="2:8" s="27" customFormat="1" ht="16" customHeight="1" x14ac:dyDescent="0.3">
      <c r="B44" s="71"/>
      <c r="C44" s="38" t="s">
        <v>1055</v>
      </c>
      <c r="D44" s="83">
        <v>-4286</v>
      </c>
      <c r="E44" s="83">
        <v>2339</v>
      </c>
      <c r="F44" s="70"/>
      <c r="G44" s="83">
        <v>-4286</v>
      </c>
      <c r="H44" s="83">
        <v>2339</v>
      </c>
    </row>
    <row r="45" spans="2:8" s="27" customFormat="1" ht="16" customHeight="1" x14ac:dyDescent="0.3">
      <c r="B45" s="71"/>
      <c r="C45" s="55" t="s">
        <v>1056</v>
      </c>
      <c r="D45" s="70">
        <v>13705</v>
      </c>
      <c r="E45" s="70">
        <v>21300</v>
      </c>
      <c r="F45" s="70"/>
      <c r="G45" s="70">
        <v>13705</v>
      </c>
      <c r="H45" s="70">
        <v>21300</v>
      </c>
    </row>
    <row r="46" spans="2:8" s="27" customFormat="1" ht="8.15" customHeight="1" x14ac:dyDescent="0.3">
      <c r="B46" s="71"/>
      <c r="C46" s="38"/>
      <c r="D46" s="74"/>
      <c r="E46" s="74"/>
      <c r="F46" s="70"/>
      <c r="G46" s="74"/>
      <c r="H46" s="74"/>
    </row>
    <row r="47" spans="2:8" s="27" customFormat="1" ht="16" customHeight="1" x14ac:dyDescent="0.3">
      <c r="B47" s="71" t="s">
        <v>1029</v>
      </c>
      <c r="C47" s="38" t="s">
        <v>1057</v>
      </c>
      <c r="D47" s="70">
        <v>35887</v>
      </c>
      <c r="E47" s="70">
        <v>34155</v>
      </c>
      <c r="F47" s="70"/>
      <c r="G47" s="70">
        <v>35887</v>
      </c>
      <c r="H47" s="70">
        <v>34155</v>
      </c>
    </row>
    <row r="48" spans="2:8" s="27" customFormat="1" ht="8.15" customHeight="1" x14ac:dyDescent="0.3">
      <c r="B48" s="71"/>
      <c r="C48" s="38"/>
      <c r="D48" s="70"/>
      <c r="E48" s="70"/>
      <c r="F48" s="70"/>
      <c r="G48" s="70"/>
      <c r="H48" s="70"/>
    </row>
    <row r="49" spans="2:8" s="27" customFormat="1" ht="16" customHeight="1" x14ac:dyDescent="0.3">
      <c r="B49" s="71"/>
      <c r="C49" s="38" t="s">
        <v>1058</v>
      </c>
      <c r="D49" s="70">
        <v>588</v>
      </c>
      <c r="E49" s="70">
        <v>962</v>
      </c>
      <c r="F49" s="70"/>
      <c r="G49" s="70">
        <v>588</v>
      </c>
      <c r="H49" s="70">
        <v>962</v>
      </c>
    </row>
    <row r="50" spans="2:8" s="27" customFormat="1" ht="16" customHeight="1" collapsed="1" x14ac:dyDescent="0.3">
      <c r="B50" s="71"/>
      <c r="C50" s="38" t="s">
        <v>1059</v>
      </c>
      <c r="D50" s="70">
        <v>749</v>
      </c>
      <c r="E50" s="70">
        <v>172</v>
      </c>
      <c r="F50" s="70"/>
      <c r="G50" s="70">
        <v>749</v>
      </c>
      <c r="H50" s="70">
        <v>172</v>
      </c>
    </row>
    <row r="51" spans="2:8" s="27" customFormat="1" ht="16" customHeight="1" x14ac:dyDescent="0.3">
      <c r="B51" s="71"/>
      <c r="C51" s="55" t="s">
        <v>1060</v>
      </c>
      <c r="D51" s="76">
        <v>1337</v>
      </c>
      <c r="E51" s="76">
        <v>1134</v>
      </c>
      <c r="F51" s="70"/>
      <c r="G51" s="76">
        <v>1337</v>
      </c>
      <c r="H51" s="76">
        <v>1134</v>
      </c>
    </row>
    <row r="52" spans="2:8" s="27" customFormat="1" ht="8.15" customHeight="1" x14ac:dyDescent="0.3">
      <c r="B52" s="71"/>
      <c r="C52" s="38"/>
      <c r="D52" s="74"/>
      <c r="E52" s="74"/>
      <c r="F52" s="70"/>
      <c r="G52" s="74"/>
      <c r="H52" s="74"/>
    </row>
    <row r="53" spans="2:8" s="27" customFormat="1" ht="16" customHeight="1" x14ac:dyDescent="0.3">
      <c r="B53" s="71"/>
      <c r="C53" s="50" t="s">
        <v>1061</v>
      </c>
      <c r="D53" s="72">
        <v>182593</v>
      </c>
      <c r="E53" s="72">
        <v>194421</v>
      </c>
      <c r="F53" s="70"/>
      <c r="G53" s="72">
        <v>182593</v>
      </c>
      <c r="H53" s="72">
        <v>194421</v>
      </c>
    </row>
    <row r="54" spans="2:8" s="27" customFormat="1" ht="16" customHeight="1" x14ac:dyDescent="0.3">
      <c r="B54" s="71"/>
      <c r="C54" s="36"/>
      <c r="D54" s="70"/>
      <c r="E54" s="70"/>
      <c r="F54" s="70"/>
      <c r="G54" s="70"/>
      <c r="H54" s="70"/>
    </row>
    <row r="55" spans="2:8" s="27" customFormat="1" ht="16" customHeight="1" x14ac:dyDescent="0.3">
      <c r="B55" s="71"/>
      <c r="C55" s="82" t="s">
        <v>1011</v>
      </c>
      <c r="D55" s="70"/>
      <c r="E55" s="70"/>
      <c r="F55" s="70"/>
      <c r="G55" s="70"/>
      <c r="H55" s="70"/>
    </row>
    <row r="56" spans="2:8" s="27" customFormat="1" ht="16" customHeight="1" x14ac:dyDescent="0.3">
      <c r="B56" s="71"/>
      <c r="C56" s="38" t="s">
        <v>1062</v>
      </c>
      <c r="D56" s="70">
        <v>36571</v>
      </c>
      <c r="E56" s="70">
        <v>36301</v>
      </c>
      <c r="F56" s="70"/>
      <c r="G56" s="70">
        <v>36571</v>
      </c>
      <c r="H56" s="70">
        <v>36301</v>
      </c>
    </row>
    <row r="57" spans="2:8" s="27" customFormat="1" ht="16" customHeight="1" x14ac:dyDescent="0.3">
      <c r="B57" s="71"/>
      <c r="C57" s="84" t="s">
        <v>1063</v>
      </c>
      <c r="D57" s="70">
        <v>1650</v>
      </c>
      <c r="E57" s="70">
        <v>2115</v>
      </c>
      <c r="F57" s="70"/>
      <c r="G57" s="70">
        <v>1650</v>
      </c>
      <c r="H57" s="70">
        <v>2115</v>
      </c>
    </row>
    <row r="58" spans="2:8" s="27" customFormat="1" ht="16" customHeight="1" x14ac:dyDescent="0.3">
      <c r="B58" s="71"/>
      <c r="C58" s="38" t="s">
        <v>1064</v>
      </c>
      <c r="D58" s="70">
        <v>1353</v>
      </c>
      <c r="E58" s="70">
        <v>1287</v>
      </c>
      <c r="F58" s="70"/>
      <c r="G58" s="70">
        <v>1353</v>
      </c>
      <c r="H58" s="70">
        <v>1287</v>
      </c>
    </row>
    <row r="59" spans="2:8" s="27" customFormat="1" ht="16" customHeight="1" x14ac:dyDescent="0.3">
      <c r="B59" s="71"/>
      <c r="C59" s="38" t="s">
        <v>1065</v>
      </c>
      <c r="D59" s="70">
        <v>-420</v>
      </c>
      <c r="E59" s="70">
        <v>-531</v>
      </c>
      <c r="F59" s="70"/>
      <c r="G59" s="70">
        <v>-420</v>
      </c>
      <c r="H59" s="70">
        <v>-531</v>
      </c>
    </row>
    <row r="60" spans="2:8" s="27" customFormat="1" ht="16" customHeight="1" x14ac:dyDescent="0.3">
      <c r="B60" s="71"/>
      <c r="C60" s="38" t="s">
        <v>1066</v>
      </c>
      <c r="D60" s="70">
        <v>-1175</v>
      </c>
      <c r="E60" s="70">
        <v>-1016</v>
      </c>
      <c r="F60" s="70"/>
      <c r="G60" s="70">
        <v>-1175</v>
      </c>
      <c r="H60" s="70">
        <v>-1016</v>
      </c>
    </row>
    <row r="61" spans="2:8" s="27" customFormat="1" ht="16" customHeight="1" x14ac:dyDescent="0.3">
      <c r="B61" s="71"/>
      <c r="C61" s="38" t="s">
        <v>1067</v>
      </c>
      <c r="D61" s="83">
        <v>-543</v>
      </c>
      <c r="E61" s="83">
        <v>-404</v>
      </c>
      <c r="F61" s="74"/>
      <c r="G61" s="83">
        <v>-543</v>
      </c>
      <c r="H61" s="83">
        <v>-404</v>
      </c>
    </row>
    <row r="62" spans="2:8" s="27" customFormat="1" ht="16" customHeight="1" x14ac:dyDescent="0.3">
      <c r="B62" s="71"/>
      <c r="C62" s="55" t="s">
        <v>1068</v>
      </c>
      <c r="D62" s="74">
        <v>37436</v>
      </c>
      <c r="E62" s="74">
        <v>37752</v>
      </c>
      <c r="F62" s="74"/>
      <c r="G62" s="74">
        <v>37436</v>
      </c>
      <c r="H62" s="74">
        <v>37752</v>
      </c>
    </row>
    <row r="63" spans="2:8" s="27" customFormat="1" ht="8.15" customHeight="1" x14ac:dyDescent="0.3">
      <c r="B63" s="71"/>
      <c r="C63" s="38"/>
      <c r="D63" s="74"/>
      <c r="E63" s="74"/>
      <c r="F63" s="74"/>
      <c r="G63" s="74"/>
      <c r="H63" s="74"/>
    </row>
    <row r="64" spans="2:8" s="27" customFormat="1" ht="16" customHeight="1" collapsed="1" x14ac:dyDescent="0.3">
      <c r="B64" s="71"/>
      <c r="C64" s="38" t="s">
        <v>1069</v>
      </c>
      <c r="D64" s="70">
        <v>784</v>
      </c>
      <c r="E64" s="70">
        <v>1672</v>
      </c>
      <c r="F64" s="70"/>
      <c r="G64" s="70">
        <v>784</v>
      </c>
      <c r="H64" s="70">
        <v>1672</v>
      </c>
    </row>
    <row r="65" spans="2:8" s="27" customFormat="1" ht="16" customHeight="1" x14ac:dyDescent="0.3">
      <c r="B65" s="71"/>
      <c r="C65" s="38" t="s">
        <v>1070</v>
      </c>
      <c r="D65" s="70">
        <v>132128</v>
      </c>
      <c r="E65" s="70">
        <v>0</v>
      </c>
      <c r="F65" s="70"/>
      <c r="G65" s="70">
        <v>132128</v>
      </c>
      <c r="H65" s="70">
        <v>0</v>
      </c>
    </row>
    <row r="66" spans="2:8" s="85" customFormat="1" ht="16" customHeight="1" x14ac:dyDescent="0.3">
      <c r="B66" s="75"/>
      <c r="C66" s="38" t="s">
        <v>1071</v>
      </c>
      <c r="D66" s="70">
        <v>-38005</v>
      </c>
      <c r="E66" s="70">
        <v>-16490</v>
      </c>
      <c r="F66" s="74"/>
      <c r="G66" s="70">
        <v>-38005</v>
      </c>
      <c r="H66" s="70">
        <v>-16490</v>
      </c>
    </row>
    <row r="67" spans="2:8" s="27" customFormat="1" ht="16" customHeight="1" x14ac:dyDescent="0.3">
      <c r="B67" s="71"/>
      <c r="C67" s="38" t="s">
        <v>1072</v>
      </c>
      <c r="D67" s="70">
        <v>0</v>
      </c>
      <c r="E67" s="70">
        <v>10591</v>
      </c>
      <c r="F67" s="70"/>
      <c r="G67" s="70">
        <v>0</v>
      </c>
      <c r="H67" s="70">
        <v>10591</v>
      </c>
    </row>
    <row r="68" spans="2:8" s="27" customFormat="1" ht="16" customHeight="1" x14ac:dyDescent="0.3">
      <c r="B68" s="71"/>
      <c r="C68" s="38" t="s">
        <v>1073</v>
      </c>
      <c r="D68" s="70">
        <v>4923</v>
      </c>
      <c r="E68" s="70">
        <v>-2354</v>
      </c>
      <c r="F68" s="70"/>
      <c r="G68" s="70">
        <v>4923</v>
      </c>
      <c r="H68" s="70">
        <v>-2354</v>
      </c>
    </row>
    <row r="69" spans="2:8" s="27" customFormat="1" ht="8.15" customHeight="1" x14ac:dyDescent="0.3">
      <c r="B69" s="71"/>
      <c r="C69" s="38"/>
      <c r="D69" s="70"/>
      <c r="E69" s="70"/>
      <c r="F69" s="70"/>
      <c r="G69" s="70"/>
      <c r="H69" s="70"/>
    </row>
    <row r="70" spans="2:8" s="27" customFormat="1" ht="16" customHeight="1" x14ac:dyDescent="0.3">
      <c r="B70" s="71"/>
      <c r="C70" s="57" t="s">
        <v>1074</v>
      </c>
      <c r="D70" s="72">
        <v>137266</v>
      </c>
      <c r="E70" s="72">
        <v>31171</v>
      </c>
      <c r="F70" s="70"/>
      <c r="G70" s="72">
        <v>137266</v>
      </c>
      <c r="H70" s="72">
        <v>31171</v>
      </c>
    </row>
    <row r="71" spans="2:8" s="27" customFormat="1" ht="16" customHeight="1" x14ac:dyDescent="0.3">
      <c r="B71" s="71"/>
      <c r="C71" s="55"/>
      <c r="D71" s="74"/>
      <c r="E71" s="74"/>
      <c r="F71" s="70"/>
      <c r="G71" s="74"/>
      <c r="H71" s="74"/>
    </row>
    <row r="72" spans="2:8" s="27" customFormat="1" ht="16" customHeight="1" x14ac:dyDescent="0.3">
      <c r="B72" s="71"/>
      <c r="C72" s="36"/>
      <c r="D72" s="70"/>
      <c r="E72" s="70"/>
      <c r="F72" s="70"/>
      <c r="G72" s="70"/>
      <c r="H72" s="70"/>
    </row>
    <row r="73" spans="2:8" s="71" customFormat="1" ht="14" x14ac:dyDescent="0.25">
      <c r="C73" s="159" t="s">
        <v>1075</v>
      </c>
      <c r="D73" s="159"/>
      <c r="E73" s="159"/>
      <c r="F73" s="159"/>
      <c r="G73" s="159"/>
      <c r="H73" s="159"/>
    </row>
    <row r="74" spans="2:8" s="27" customFormat="1" ht="42" customHeight="1" x14ac:dyDescent="0.3">
      <c r="B74" s="71"/>
      <c r="C74" s="159" t="s">
        <v>1076</v>
      </c>
      <c r="D74" s="159"/>
      <c r="E74" s="159"/>
      <c r="F74" s="159"/>
      <c r="G74" s="159"/>
      <c r="H74" s="159"/>
    </row>
    <row r="75" spans="2:8" ht="48.75" customHeight="1" x14ac:dyDescent="0.3">
      <c r="C75" s="164" t="s">
        <v>1077</v>
      </c>
      <c r="D75" s="164"/>
      <c r="E75" s="164"/>
      <c r="F75" s="164"/>
      <c r="G75" s="164"/>
      <c r="H75" s="164"/>
    </row>
    <row r="76" spans="2:8" x14ac:dyDescent="0.25">
      <c r="C76" s="60"/>
      <c r="D76" s="60"/>
      <c r="E76" s="60"/>
      <c r="F76" s="60"/>
      <c r="G76" s="60"/>
      <c r="H76" s="60"/>
    </row>
    <row r="77" spans="2:8" x14ac:dyDescent="0.25">
      <c r="C77" s="60"/>
      <c r="D77" s="60"/>
      <c r="E77" s="60"/>
      <c r="F77" s="60"/>
      <c r="G77" s="60"/>
      <c r="H77" s="60"/>
    </row>
    <row r="78" spans="2:8" x14ac:dyDescent="0.25">
      <c r="C78" s="60"/>
      <c r="D78" s="60"/>
      <c r="E78" s="60"/>
      <c r="F78" s="60"/>
      <c r="G78" s="60"/>
      <c r="H78" s="60"/>
    </row>
    <row r="79" spans="2:8" x14ac:dyDescent="0.25">
      <c r="C79" s="60"/>
      <c r="D79" s="60"/>
      <c r="E79" s="60"/>
      <c r="F79" s="60"/>
      <c r="G79" s="60"/>
      <c r="H79" s="60"/>
    </row>
    <row r="80" spans="2:8" x14ac:dyDescent="0.25">
      <c r="C80" s="60"/>
      <c r="D80" s="60"/>
      <c r="E80" s="60"/>
      <c r="F80" s="60"/>
      <c r="G80" s="60"/>
      <c r="H80" s="60"/>
    </row>
    <row r="81" spans="3:8" ht="14" x14ac:dyDescent="0.3">
      <c r="C81" s="61"/>
      <c r="D81" s="61"/>
      <c r="E81" s="61"/>
      <c r="F81" s="61"/>
      <c r="G81" s="61"/>
      <c r="H81" s="61"/>
    </row>
    <row r="82" spans="3:8" ht="14" x14ac:dyDescent="0.3">
      <c r="C82" s="61"/>
      <c r="D82" s="61"/>
      <c r="E82" s="61"/>
      <c r="F82" s="61"/>
      <c r="G82" s="61"/>
      <c r="H82" s="61"/>
    </row>
    <row r="83" spans="3:8" ht="14" x14ac:dyDescent="0.3">
      <c r="C83" s="61"/>
      <c r="D83" s="61"/>
      <c r="E83" s="61"/>
      <c r="F83" s="61"/>
      <c r="G83" s="61"/>
      <c r="H83" s="61"/>
    </row>
    <row r="84" spans="3:8" ht="14" x14ac:dyDescent="0.3">
      <c r="C84" s="61"/>
      <c r="D84" s="61"/>
      <c r="E84" s="61"/>
      <c r="F84" s="61"/>
      <c r="G84" s="61"/>
      <c r="H84" s="61"/>
    </row>
    <row r="85" spans="3:8" ht="14" x14ac:dyDescent="0.3">
      <c r="C85" s="61"/>
      <c r="D85" s="61"/>
      <c r="E85" s="61"/>
      <c r="F85" s="61"/>
      <c r="G85" s="61"/>
      <c r="H85" s="61"/>
    </row>
    <row r="86" spans="3:8" ht="14" x14ac:dyDescent="0.3">
      <c r="C86" s="61"/>
      <c r="D86" s="61"/>
      <c r="E86" s="61"/>
      <c r="F86" s="61"/>
      <c r="G86" s="61"/>
      <c r="H86" s="61"/>
    </row>
    <row r="87" spans="3:8" ht="14" x14ac:dyDescent="0.3">
      <c r="C87" s="61"/>
      <c r="D87" s="61"/>
      <c r="E87" s="61"/>
      <c r="F87" s="61"/>
      <c r="G87" s="61"/>
      <c r="H87" s="61"/>
    </row>
    <row r="88" spans="3:8" ht="14" x14ac:dyDescent="0.3">
      <c r="C88" s="61"/>
      <c r="D88" s="61"/>
      <c r="E88" s="61"/>
      <c r="F88" s="61"/>
      <c r="G88" s="61"/>
      <c r="H88" s="61"/>
    </row>
  </sheetData>
  <mergeCells count="8">
    <mergeCell ref="C74:H74"/>
    <mergeCell ref="C75:H75"/>
    <mergeCell ref="C2:H2"/>
    <mergeCell ref="C3:H3"/>
    <mergeCell ref="C4:H4"/>
    <mergeCell ref="D7:E7"/>
    <mergeCell ref="G7:H7"/>
    <mergeCell ref="C73:H73"/>
  </mergeCells>
  <printOptions horizontalCentered="1"/>
  <pageMargins left="0.5" right="0.5"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pageSetUpPr fitToPage="1"/>
  </sheetPr>
  <dimension ref="B1:G39"/>
  <sheetViews>
    <sheetView showGridLines="0" zoomScale="75" zoomScaleNormal="75" zoomScaleSheetLayoutView="80" zoomScalePageLayoutView="75" workbookViewId="0">
      <pane ySplit="7" topLeftCell="A8"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52.7265625" style="62" customWidth="1"/>
    <col min="3" max="3" width="14.7265625" style="62" customWidth="1"/>
    <col min="4" max="4" width="13.1796875" style="62" customWidth="1"/>
    <col min="5" max="5" width="3.7265625" style="62" customWidth="1"/>
    <col min="6" max="6" width="14.7265625" style="62" customWidth="1"/>
    <col min="7" max="7" width="13.1796875" style="62" bestFit="1" customWidth="1"/>
    <col min="8" max="80" width="10.7265625" style="60" customWidth="1"/>
    <col min="81" max="143" width="12.7265625" style="60" customWidth="1"/>
    <col min="144" max="16384" width="9.7265625" style="60"/>
  </cols>
  <sheetData>
    <row r="1" spans="2:7" s="27" customFormat="1" ht="14" x14ac:dyDescent="0.3">
      <c r="B1" s="25"/>
      <c r="C1" s="26"/>
      <c r="D1" s="26"/>
      <c r="E1" s="26"/>
      <c r="F1" s="26"/>
      <c r="G1" s="26"/>
    </row>
    <row r="2" spans="2:7" s="27" customFormat="1" ht="17.5" x14ac:dyDescent="0.35">
      <c r="B2" s="155" t="s">
        <v>1078</v>
      </c>
      <c r="C2" s="155"/>
      <c r="D2" s="155"/>
      <c r="E2" s="155"/>
      <c r="F2" s="155"/>
      <c r="G2" s="155"/>
    </row>
    <row r="3" spans="2:7" s="27" customFormat="1" ht="17.5" x14ac:dyDescent="0.35">
      <c r="B3" s="156" t="s">
        <v>954</v>
      </c>
      <c r="C3" s="156"/>
      <c r="D3" s="156"/>
      <c r="E3" s="156"/>
      <c r="F3" s="156"/>
      <c r="G3" s="156"/>
    </row>
    <row r="4" spans="2:7" s="27" customFormat="1" ht="18" customHeight="1" x14ac:dyDescent="0.3">
      <c r="B4" s="157" t="s">
        <v>955</v>
      </c>
      <c r="C4" s="157"/>
      <c r="D4" s="157"/>
      <c r="E4" s="157"/>
      <c r="F4" s="157"/>
      <c r="G4" s="157"/>
    </row>
    <row r="5" spans="2:7" s="27" customFormat="1" ht="14" x14ac:dyDescent="0.3">
      <c r="B5" s="28"/>
      <c r="C5" s="29"/>
      <c r="D5" s="29"/>
      <c r="E5" s="29"/>
      <c r="F5" s="28"/>
      <c r="G5" s="28"/>
    </row>
    <row r="6" spans="2:7" s="27" customFormat="1" ht="14" x14ac:dyDescent="0.3">
      <c r="B6" s="28"/>
      <c r="C6" s="165" t="s">
        <v>1079</v>
      </c>
      <c r="D6" s="165"/>
      <c r="E6" s="31"/>
      <c r="F6" s="165" t="s">
        <v>1080</v>
      </c>
      <c r="G6" s="165"/>
    </row>
    <row r="7" spans="2:7" s="27" customFormat="1" ht="14" x14ac:dyDescent="0.3">
      <c r="B7" s="28"/>
      <c r="C7" s="30">
        <v>2020</v>
      </c>
      <c r="D7" s="30">
        <v>2019</v>
      </c>
      <c r="E7" s="86"/>
      <c r="F7" s="30">
        <v>2020</v>
      </c>
      <c r="G7" s="30">
        <v>2019</v>
      </c>
    </row>
    <row r="8" spans="2:7" s="88" customFormat="1" ht="14" x14ac:dyDescent="0.3">
      <c r="B8" s="87"/>
    </row>
    <row r="9" spans="2:7" s="27" customFormat="1" ht="16" customHeight="1" x14ac:dyDescent="0.3">
      <c r="B9" s="34" t="s">
        <v>957</v>
      </c>
      <c r="C9" s="35"/>
      <c r="D9" s="35"/>
      <c r="E9" s="35"/>
      <c r="F9" s="35"/>
      <c r="G9" s="35"/>
    </row>
    <row r="10" spans="2:7" s="27" customFormat="1" ht="16" customHeight="1" x14ac:dyDescent="0.3">
      <c r="B10" s="36" t="s">
        <v>959</v>
      </c>
      <c r="C10" s="39">
        <v>-94660</v>
      </c>
      <c r="D10" s="41">
        <v>-93476</v>
      </c>
      <c r="E10" s="41"/>
      <c r="F10" s="39">
        <v>1392550</v>
      </c>
      <c r="G10" s="41">
        <v>1366504</v>
      </c>
    </row>
    <row r="11" spans="2:7" s="27" customFormat="1" ht="16" customHeight="1" x14ac:dyDescent="0.3">
      <c r="B11" s="38" t="s">
        <v>960</v>
      </c>
      <c r="C11" s="40">
        <v>-14715</v>
      </c>
      <c r="D11" s="40">
        <v>-14264</v>
      </c>
      <c r="E11" s="89"/>
      <c r="F11" s="40">
        <v>419993</v>
      </c>
      <c r="G11" s="40">
        <v>413833</v>
      </c>
    </row>
    <row r="12" spans="2:7" s="27" customFormat="1" ht="16" customHeight="1" x14ac:dyDescent="0.3">
      <c r="B12" s="42" t="s">
        <v>962</v>
      </c>
      <c r="C12" s="90">
        <v>-79945</v>
      </c>
      <c r="D12" s="90">
        <v>-79212</v>
      </c>
      <c r="E12" s="41"/>
      <c r="F12" s="90">
        <v>972557</v>
      </c>
      <c r="G12" s="90">
        <v>952671</v>
      </c>
    </row>
    <row r="13" spans="2:7" s="27" customFormat="1" ht="16" customHeight="1" x14ac:dyDescent="0.3">
      <c r="B13" s="44"/>
      <c r="C13" s="45"/>
      <c r="D13" s="45"/>
      <c r="E13" s="89"/>
      <c r="F13" s="45"/>
      <c r="G13" s="45"/>
    </row>
    <row r="14" spans="2:7" s="27" customFormat="1" ht="16" customHeight="1" x14ac:dyDescent="0.3">
      <c r="B14" s="36" t="s">
        <v>964</v>
      </c>
      <c r="C14" s="41">
        <v>-2845</v>
      </c>
      <c r="D14" s="41">
        <v>-2941</v>
      </c>
      <c r="E14" s="36"/>
      <c r="F14" s="41">
        <v>22589</v>
      </c>
      <c r="G14" s="41">
        <v>12202</v>
      </c>
    </row>
    <row r="15" spans="2:7" s="27" customFormat="1" ht="16" customHeight="1" x14ac:dyDescent="0.3">
      <c r="B15" s="36" t="s">
        <v>965</v>
      </c>
      <c r="C15" s="45">
        <v>-2143</v>
      </c>
      <c r="D15" s="45">
        <v>-2333</v>
      </c>
      <c r="E15" s="89"/>
      <c r="F15" s="45">
        <v>22222</v>
      </c>
      <c r="G15" s="45">
        <v>25224</v>
      </c>
    </row>
    <row r="16" spans="2:7" s="27" customFormat="1" ht="16" customHeight="1" x14ac:dyDescent="0.3">
      <c r="B16" s="36" t="s">
        <v>966</v>
      </c>
      <c r="C16" s="45">
        <v>-1179</v>
      </c>
      <c r="D16" s="45">
        <v>-1157</v>
      </c>
      <c r="E16" s="89"/>
      <c r="F16" s="45">
        <v>15334</v>
      </c>
      <c r="G16" s="45">
        <v>15436</v>
      </c>
    </row>
    <row r="17" spans="2:7" s="27" customFormat="1" ht="16" customHeight="1" x14ac:dyDescent="0.3">
      <c r="B17" s="36" t="s">
        <v>967</v>
      </c>
      <c r="C17" s="45">
        <v>-695</v>
      </c>
      <c r="D17" s="45">
        <v>-747</v>
      </c>
      <c r="E17" s="89"/>
      <c r="F17" s="45">
        <v>11121</v>
      </c>
      <c r="G17" s="45">
        <v>11230</v>
      </c>
    </row>
    <row r="18" spans="2:7" s="27" customFormat="1" ht="16" customHeight="1" x14ac:dyDescent="0.3">
      <c r="B18" s="36" t="s">
        <v>968</v>
      </c>
      <c r="C18" s="45">
        <v>-1674</v>
      </c>
      <c r="D18" s="45">
        <v>-1699</v>
      </c>
      <c r="E18" s="89"/>
      <c r="F18" s="45">
        <v>5651</v>
      </c>
      <c r="G18" s="45">
        <v>5705</v>
      </c>
    </row>
    <row r="19" spans="2:7" s="27" customFormat="1" ht="16" customHeight="1" x14ac:dyDescent="0.3">
      <c r="B19" s="36" t="s">
        <v>969</v>
      </c>
      <c r="C19" s="40">
        <v>-62</v>
      </c>
      <c r="D19" s="40">
        <v>-147</v>
      </c>
      <c r="E19" s="89"/>
      <c r="F19" s="40">
        <v>18408</v>
      </c>
      <c r="G19" s="40">
        <v>17545</v>
      </c>
    </row>
    <row r="20" spans="2:7" s="27" customFormat="1" ht="16" customHeight="1" x14ac:dyDescent="0.3">
      <c r="B20" s="36"/>
      <c r="C20" s="45"/>
      <c r="D20" s="45"/>
      <c r="E20" s="89"/>
      <c r="F20" s="45"/>
      <c r="G20" s="45"/>
    </row>
    <row r="21" spans="2:7" s="27" customFormat="1" ht="16" customHeight="1" thickBot="1" x14ac:dyDescent="0.35">
      <c r="B21" s="46" t="s">
        <v>970</v>
      </c>
      <c r="C21" s="47">
        <v>-88543</v>
      </c>
      <c r="D21" s="91">
        <v>-88236</v>
      </c>
      <c r="E21" s="92"/>
      <c r="F21" s="91">
        <v>1067882</v>
      </c>
      <c r="G21" s="91">
        <v>1040013</v>
      </c>
    </row>
    <row r="22" spans="2:7" s="27" customFormat="1" ht="16" customHeight="1" thickTop="1" x14ac:dyDescent="0.3">
      <c r="B22" s="25"/>
      <c r="C22" s="45"/>
      <c r="D22" s="45"/>
      <c r="E22" s="77"/>
      <c r="F22" s="45"/>
      <c r="G22" s="45"/>
    </row>
    <row r="23" spans="2:7" s="27" customFormat="1" ht="16" customHeight="1" x14ac:dyDescent="0.3">
      <c r="B23" s="25"/>
      <c r="C23" s="45"/>
      <c r="D23" s="45"/>
      <c r="E23" s="77"/>
      <c r="F23" s="45"/>
      <c r="G23" s="45"/>
    </row>
    <row r="24" spans="2:7" s="27" customFormat="1" ht="16" customHeight="1" x14ac:dyDescent="0.3">
      <c r="B24" s="49" t="s">
        <v>1081</v>
      </c>
      <c r="C24" s="45"/>
      <c r="D24" s="45"/>
      <c r="E24" s="77"/>
      <c r="F24" s="45"/>
      <c r="G24" s="45"/>
    </row>
    <row r="25" spans="2:7" s="27" customFormat="1" ht="16" customHeight="1" x14ac:dyDescent="0.3">
      <c r="B25" s="44" t="s">
        <v>973</v>
      </c>
      <c r="C25" s="39">
        <v>-42804</v>
      </c>
      <c r="D25" s="45">
        <v>-42803</v>
      </c>
      <c r="E25" s="48"/>
      <c r="F25" s="39">
        <v>530626</v>
      </c>
      <c r="G25" s="41">
        <v>526047</v>
      </c>
    </row>
    <row r="26" spans="2:7" s="27" customFormat="1" ht="16" customHeight="1" x14ac:dyDescent="0.3">
      <c r="B26" s="44" t="s">
        <v>976</v>
      </c>
      <c r="C26" s="45">
        <v>-4237</v>
      </c>
      <c r="D26" s="45">
        <v>-2359</v>
      </c>
      <c r="E26" s="89"/>
      <c r="F26" s="45">
        <v>28202</v>
      </c>
      <c r="G26" s="45">
        <v>24129</v>
      </c>
    </row>
    <row r="27" spans="2:7" s="27" customFormat="1" ht="16" customHeight="1" x14ac:dyDescent="0.3">
      <c r="B27" s="44" t="s">
        <v>977</v>
      </c>
      <c r="C27" s="45">
        <v>-239</v>
      </c>
      <c r="D27" s="45">
        <v>-290</v>
      </c>
      <c r="E27" s="89"/>
      <c r="F27" s="45">
        <v>11635</v>
      </c>
      <c r="G27" s="45">
        <v>11606</v>
      </c>
    </row>
    <row r="28" spans="2:7" s="27" customFormat="1" ht="16" customHeight="1" x14ac:dyDescent="0.3">
      <c r="B28" s="44" t="s">
        <v>978</v>
      </c>
      <c r="C28" s="45">
        <v>-1894</v>
      </c>
      <c r="D28" s="45">
        <v>-1909</v>
      </c>
      <c r="E28" s="89"/>
      <c r="F28" s="45">
        <v>4433</v>
      </c>
      <c r="G28" s="45">
        <v>4447</v>
      </c>
    </row>
    <row r="29" spans="2:7" s="27" customFormat="1" ht="16" customHeight="1" x14ac:dyDescent="0.3">
      <c r="B29" s="44" t="s">
        <v>979</v>
      </c>
      <c r="C29" s="40">
        <v>-300</v>
      </c>
      <c r="D29" s="40">
        <v>-362</v>
      </c>
      <c r="E29" s="89"/>
      <c r="F29" s="40">
        <v>3486</v>
      </c>
      <c r="G29" s="40">
        <v>4262</v>
      </c>
    </row>
    <row r="30" spans="2:7" s="27" customFormat="1" ht="16" customHeight="1" x14ac:dyDescent="0.3">
      <c r="C30" s="45"/>
      <c r="D30" s="45"/>
      <c r="E30" s="89"/>
      <c r="F30" s="45"/>
      <c r="G30" s="45"/>
    </row>
    <row r="31" spans="2:7" ht="14.5" thickBot="1" x14ac:dyDescent="0.35">
      <c r="B31" s="51" t="s">
        <v>980</v>
      </c>
      <c r="C31" s="47">
        <v>-49474</v>
      </c>
      <c r="D31" s="91">
        <v>-47723</v>
      </c>
      <c r="E31" s="92"/>
      <c r="F31" s="47">
        <v>578382</v>
      </c>
      <c r="G31" s="91">
        <v>570491</v>
      </c>
    </row>
    <row r="32" spans="2:7" ht="14.5" thickTop="1" x14ac:dyDescent="0.3">
      <c r="B32" s="60"/>
      <c r="C32" s="45"/>
      <c r="D32" s="45"/>
      <c r="E32" s="77"/>
      <c r="F32" s="45"/>
      <c r="G32" s="45"/>
    </row>
    <row r="33" spans="2:7" ht="14" x14ac:dyDescent="0.3">
      <c r="B33" s="60"/>
      <c r="C33" s="45"/>
      <c r="D33" s="45"/>
      <c r="E33" s="77"/>
      <c r="F33" s="45"/>
      <c r="G33" s="45"/>
    </row>
    <row r="34" spans="2:7" ht="63" customHeight="1" x14ac:dyDescent="0.3">
      <c r="B34" s="166" t="s">
        <v>1082</v>
      </c>
      <c r="C34" s="166"/>
      <c r="D34" s="166"/>
      <c r="E34" s="166"/>
      <c r="F34" s="166"/>
      <c r="G34" s="166"/>
    </row>
    <row r="35" spans="2:7" x14ac:dyDescent="0.25">
      <c r="B35" s="60"/>
      <c r="C35" s="60"/>
      <c r="D35" s="60"/>
      <c r="E35" s="60"/>
      <c r="F35" s="60"/>
      <c r="G35" s="60"/>
    </row>
    <row r="36" spans="2:7" x14ac:dyDescent="0.25">
      <c r="B36" s="60"/>
      <c r="C36" s="60"/>
      <c r="D36" s="60"/>
      <c r="E36" s="60"/>
      <c r="F36" s="60"/>
      <c r="G36" s="60"/>
    </row>
    <row r="37" spans="2:7" x14ac:dyDescent="0.25">
      <c r="B37" s="60"/>
      <c r="C37" s="60"/>
      <c r="D37" s="60"/>
      <c r="E37" s="60"/>
      <c r="F37" s="60"/>
      <c r="G37" s="60"/>
    </row>
    <row r="38" spans="2:7" x14ac:dyDescent="0.25">
      <c r="B38" s="60"/>
      <c r="C38" s="60"/>
      <c r="D38" s="60"/>
      <c r="E38" s="60"/>
      <c r="F38" s="60"/>
      <c r="G38" s="60"/>
    </row>
    <row r="39" spans="2:7" x14ac:dyDescent="0.25">
      <c r="B39" s="60"/>
      <c r="C39" s="60"/>
      <c r="D39" s="60"/>
      <c r="E39" s="60"/>
      <c r="F39" s="60"/>
      <c r="G39" s="60"/>
    </row>
  </sheetData>
  <mergeCells count="6">
    <mergeCell ref="B34:G34"/>
    <mergeCell ref="B2:G2"/>
    <mergeCell ref="B3:G3"/>
    <mergeCell ref="B4:G4"/>
    <mergeCell ref="C6:D6"/>
    <mergeCell ref="F6:G6"/>
  </mergeCells>
  <printOptions horizontalCentered="1"/>
  <pageMargins left="0.5" right="0.5" top="0.25" bottom="0.25" header="0.4" footer="0.5"/>
  <pageSetup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pageSetUpPr fitToPage="1"/>
  </sheetPr>
  <dimension ref="B1:N65"/>
  <sheetViews>
    <sheetView showGridLines="0" zoomScale="75" zoomScaleNormal="75" zoomScaleSheetLayoutView="80" zoomScalePageLayoutView="75" workbookViewId="0">
      <pane ySplit="8" topLeftCell="A9"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1.81640625" style="60" customWidth="1"/>
    <col min="3" max="3" width="50.453125" style="62" customWidth="1"/>
    <col min="4" max="5" width="11.7265625" style="62" customWidth="1"/>
    <col min="6" max="6" width="2.54296875" style="101" customWidth="1"/>
    <col min="7" max="8" width="11.7265625" style="62" customWidth="1"/>
    <col min="9" max="9" width="5.7265625" style="62" customWidth="1"/>
    <col min="10" max="11" width="11.7265625" style="62" customWidth="1"/>
    <col min="12" max="12" width="2.54296875" style="101" customWidth="1"/>
    <col min="13" max="13" width="14.54296875" style="62" bestFit="1" customWidth="1"/>
    <col min="14" max="14" width="11.7265625" style="62" customWidth="1"/>
    <col min="15" max="16384" width="9.7265625" style="60"/>
  </cols>
  <sheetData>
    <row r="1" spans="2:14" s="27" customFormat="1" ht="14" x14ac:dyDescent="0.3">
      <c r="C1" s="77"/>
      <c r="D1" s="77"/>
      <c r="E1" s="77"/>
      <c r="F1" s="77"/>
      <c r="G1" s="77"/>
      <c r="H1" s="77"/>
      <c r="I1" s="77"/>
      <c r="J1" s="77"/>
      <c r="K1" s="77"/>
      <c r="L1" s="77"/>
      <c r="M1" s="77"/>
      <c r="N1" s="77"/>
    </row>
    <row r="2" spans="2:14" s="27" customFormat="1" ht="17.5" x14ac:dyDescent="0.35">
      <c r="C2" s="160" t="s">
        <v>1083</v>
      </c>
      <c r="D2" s="160"/>
      <c r="E2" s="160"/>
      <c r="F2" s="160"/>
      <c r="G2" s="160"/>
      <c r="H2" s="160"/>
      <c r="I2" s="160"/>
      <c r="J2" s="160"/>
      <c r="K2" s="160"/>
      <c r="L2" s="160"/>
      <c r="M2" s="160"/>
      <c r="N2" s="160"/>
    </row>
    <row r="3" spans="2:14" s="27" customFormat="1" ht="17.5" x14ac:dyDescent="0.35">
      <c r="C3" s="161" t="s">
        <v>996</v>
      </c>
      <c r="D3" s="161"/>
      <c r="E3" s="161"/>
      <c r="F3" s="161"/>
      <c r="G3" s="161"/>
      <c r="H3" s="161"/>
      <c r="I3" s="161"/>
      <c r="J3" s="161"/>
      <c r="K3" s="161"/>
      <c r="L3" s="161"/>
      <c r="M3" s="161"/>
      <c r="N3" s="161"/>
    </row>
    <row r="4" spans="2:14" s="27" customFormat="1" ht="15" x14ac:dyDescent="0.3">
      <c r="C4" s="162" t="s">
        <v>955</v>
      </c>
      <c r="D4" s="162"/>
      <c r="E4" s="162"/>
      <c r="F4" s="162"/>
      <c r="G4" s="162"/>
      <c r="H4" s="162"/>
      <c r="I4" s="162"/>
      <c r="J4" s="162"/>
      <c r="K4" s="162"/>
      <c r="L4" s="162"/>
      <c r="M4" s="162"/>
      <c r="N4" s="162"/>
    </row>
    <row r="5" spans="2:14" s="27" customFormat="1" ht="14" x14ac:dyDescent="0.3">
      <c r="C5" s="82"/>
      <c r="D5" s="93"/>
      <c r="E5" s="94"/>
      <c r="F5" s="95"/>
      <c r="G5" s="94"/>
      <c r="H5" s="64"/>
      <c r="I5" s="65"/>
      <c r="J5" s="64"/>
      <c r="K5" s="64"/>
      <c r="L5" s="96"/>
      <c r="M5" s="64"/>
      <c r="N5" s="64"/>
    </row>
    <row r="6" spans="2:14" s="27" customFormat="1" ht="16" customHeight="1" x14ac:dyDescent="0.3">
      <c r="C6" s="82"/>
      <c r="D6" s="165" t="s">
        <v>1079</v>
      </c>
      <c r="E6" s="165"/>
      <c r="F6" s="165"/>
      <c r="G6" s="165"/>
      <c r="H6" s="165"/>
      <c r="I6" s="66"/>
      <c r="J6" s="165" t="s">
        <v>1080</v>
      </c>
      <c r="K6" s="165"/>
      <c r="L6" s="165"/>
      <c r="M6" s="165"/>
      <c r="N6" s="165"/>
    </row>
    <row r="7" spans="2:14" s="27" customFormat="1" ht="14" x14ac:dyDescent="0.3">
      <c r="C7" s="82"/>
      <c r="D7" s="163" t="s">
        <v>997</v>
      </c>
      <c r="E7" s="163"/>
      <c r="F7" s="97"/>
      <c r="G7" s="163" t="s">
        <v>998</v>
      </c>
      <c r="H7" s="163"/>
      <c r="I7" s="66"/>
      <c r="J7" s="163" t="s">
        <v>997</v>
      </c>
      <c r="K7" s="163"/>
      <c r="L7" s="97"/>
      <c r="M7" s="163" t="s">
        <v>998</v>
      </c>
      <c r="N7" s="163"/>
    </row>
    <row r="8" spans="2:14" s="27" customFormat="1" ht="14" x14ac:dyDescent="0.3">
      <c r="C8" s="82"/>
      <c r="D8" s="30">
        <v>2020</v>
      </c>
      <c r="E8" s="30">
        <v>2019</v>
      </c>
      <c r="F8" s="85"/>
      <c r="G8" s="30">
        <v>2020</v>
      </c>
      <c r="H8" s="30">
        <v>2019</v>
      </c>
      <c r="J8" s="30">
        <v>2020</v>
      </c>
      <c r="K8" s="30">
        <v>2019</v>
      </c>
      <c r="L8" s="85"/>
      <c r="M8" s="30">
        <v>2020</v>
      </c>
      <c r="N8" s="30">
        <v>2019</v>
      </c>
    </row>
    <row r="9" spans="2:14" s="27" customFormat="1" ht="16" customHeight="1" x14ac:dyDescent="0.3">
      <c r="C9" s="82"/>
      <c r="D9" s="67"/>
      <c r="E9" s="67"/>
      <c r="F9" s="85"/>
      <c r="G9" s="67"/>
      <c r="H9" s="67"/>
      <c r="J9" s="67"/>
      <c r="K9" s="67"/>
      <c r="L9" s="66"/>
      <c r="M9" s="67"/>
      <c r="N9" s="67"/>
    </row>
    <row r="10" spans="2:14" s="27" customFormat="1" ht="16" customHeight="1" x14ac:dyDescent="0.3">
      <c r="C10" s="82" t="s">
        <v>999</v>
      </c>
      <c r="D10" s="65"/>
      <c r="E10" s="65"/>
      <c r="F10" s="85"/>
      <c r="G10" s="74"/>
      <c r="H10" s="74"/>
      <c r="J10" s="65"/>
      <c r="K10" s="65"/>
      <c r="L10" s="66"/>
      <c r="M10" s="74"/>
      <c r="N10" s="65"/>
    </row>
    <row r="11" spans="2:14" s="27" customFormat="1" ht="16" customHeight="1" x14ac:dyDescent="0.3">
      <c r="B11" s="71" t="s">
        <v>1029</v>
      </c>
      <c r="C11" s="38" t="s">
        <v>1030</v>
      </c>
      <c r="D11" s="69">
        <v>-1906</v>
      </c>
      <c r="E11" s="70">
        <v>-2067</v>
      </c>
      <c r="F11" s="85"/>
      <c r="G11" s="69">
        <v>-1906</v>
      </c>
      <c r="H11" s="70">
        <v>-2067</v>
      </c>
      <c r="J11" s="69">
        <v>26612</v>
      </c>
      <c r="K11" s="70">
        <v>26104</v>
      </c>
      <c r="L11" s="85"/>
      <c r="M11" s="69">
        <v>26612</v>
      </c>
      <c r="N11" s="70">
        <v>26104</v>
      </c>
    </row>
    <row r="12" spans="2:14" s="27" customFormat="1" ht="16" customHeight="1" x14ac:dyDescent="0.3">
      <c r="B12" s="71" t="s">
        <v>1029</v>
      </c>
      <c r="C12" s="38" t="s">
        <v>1031</v>
      </c>
      <c r="D12" s="74">
        <v>-567</v>
      </c>
      <c r="E12" s="70">
        <v>-645</v>
      </c>
      <c r="F12" s="85"/>
      <c r="G12" s="74">
        <v>-567</v>
      </c>
      <c r="H12" s="70">
        <v>-645</v>
      </c>
      <c r="J12" s="74">
        <v>8667</v>
      </c>
      <c r="K12" s="70">
        <v>8597</v>
      </c>
      <c r="L12" s="74"/>
      <c r="M12" s="74">
        <v>8667</v>
      </c>
      <c r="N12" s="70">
        <v>8597</v>
      </c>
    </row>
    <row r="13" spans="2:14" s="27" customFormat="1" ht="16" customHeight="1" x14ac:dyDescent="0.3">
      <c r="B13" s="71" t="s">
        <v>1029</v>
      </c>
      <c r="C13" s="38" t="s">
        <v>1032</v>
      </c>
      <c r="D13" s="74">
        <v>-3</v>
      </c>
      <c r="E13" s="70">
        <v>-4</v>
      </c>
      <c r="F13" s="85"/>
      <c r="G13" s="74">
        <v>-3</v>
      </c>
      <c r="H13" s="70">
        <v>-4</v>
      </c>
      <c r="J13" s="74">
        <v>475</v>
      </c>
      <c r="K13" s="70">
        <v>698</v>
      </c>
      <c r="L13" s="74"/>
      <c r="M13" s="74">
        <v>475</v>
      </c>
      <c r="N13" s="70">
        <v>698</v>
      </c>
    </row>
    <row r="14" spans="2:14" s="27" customFormat="1" ht="16" customHeight="1" x14ac:dyDescent="0.3">
      <c r="B14" s="71" t="s">
        <v>1029</v>
      </c>
      <c r="C14" s="38" t="s">
        <v>1033</v>
      </c>
      <c r="D14" s="74">
        <v>0</v>
      </c>
      <c r="E14" s="70">
        <v>0</v>
      </c>
      <c r="F14" s="85"/>
      <c r="G14" s="74">
        <v>0</v>
      </c>
      <c r="H14" s="70">
        <v>0</v>
      </c>
      <c r="J14" s="74">
        <v>1604</v>
      </c>
      <c r="K14" s="70">
        <v>106</v>
      </c>
      <c r="L14" s="74"/>
      <c r="M14" s="74">
        <v>1604</v>
      </c>
      <c r="N14" s="70">
        <v>106</v>
      </c>
    </row>
    <row r="15" spans="2:14" s="27" customFormat="1" ht="16" customHeight="1" x14ac:dyDescent="0.3">
      <c r="B15" s="71" t="s">
        <v>1029</v>
      </c>
      <c r="C15" s="38" t="s">
        <v>1034</v>
      </c>
      <c r="D15" s="74">
        <v>22</v>
      </c>
      <c r="E15" s="70">
        <v>14</v>
      </c>
      <c r="F15" s="85"/>
      <c r="G15" s="74">
        <v>22</v>
      </c>
      <c r="H15" s="70">
        <v>14</v>
      </c>
      <c r="J15" s="74">
        <v>-469</v>
      </c>
      <c r="K15" s="70">
        <v>-104</v>
      </c>
      <c r="L15" s="74"/>
      <c r="M15" s="74">
        <v>-469</v>
      </c>
      <c r="N15" s="70">
        <v>-104</v>
      </c>
    </row>
    <row r="16" spans="2:14" s="27" customFormat="1" ht="16" customHeight="1" x14ac:dyDescent="0.3">
      <c r="B16" s="71" t="s">
        <v>1029</v>
      </c>
      <c r="C16" s="38" t="s">
        <v>1035</v>
      </c>
      <c r="D16" s="74">
        <v>-29</v>
      </c>
      <c r="E16" s="70">
        <v>-32</v>
      </c>
      <c r="F16" s="85"/>
      <c r="G16" s="74">
        <v>-29</v>
      </c>
      <c r="H16" s="70">
        <v>-32</v>
      </c>
      <c r="J16" s="74">
        <v>436</v>
      </c>
      <c r="K16" s="70">
        <v>301</v>
      </c>
      <c r="L16" s="74"/>
      <c r="M16" s="74">
        <v>436</v>
      </c>
      <c r="N16" s="70">
        <v>301</v>
      </c>
    </row>
    <row r="17" spans="2:14" s="27" customFormat="1" ht="16" customHeight="1" x14ac:dyDescent="0.3">
      <c r="B17" s="71"/>
      <c r="C17" s="38" t="s">
        <v>1036</v>
      </c>
      <c r="D17" s="74">
        <v>-20</v>
      </c>
      <c r="E17" s="70">
        <v>-95</v>
      </c>
      <c r="F17" s="85"/>
      <c r="G17" s="74">
        <v>-20</v>
      </c>
      <c r="H17" s="70">
        <v>-95</v>
      </c>
      <c r="J17" s="74">
        <v>-293</v>
      </c>
      <c r="K17" s="70">
        <v>515</v>
      </c>
      <c r="L17" s="74"/>
      <c r="M17" s="74">
        <v>-293</v>
      </c>
      <c r="N17" s="70">
        <v>515</v>
      </c>
    </row>
    <row r="18" spans="2:14" s="27" customFormat="1" ht="16" customHeight="1" x14ac:dyDescent="0.3">
      <c r="B18" s="71"/>
      <c r="C18" s="38" t="s">
        <v>1037</v>
      </c>
      <c r="D18" s="83">
        <v>-54</v>
      </c>
      <c r="E18" s="83">
        <v>-9</v>
      </c>
      <c r="F18" s="85"/>
      <c r="G18" s="83">
        <v>-54</v>
      </c>
      <c r="H18" s="83">
        <v>-9</v>
      </c>
      <c r="J18" s="83">
        <v>333</v>
      </c>
      <c r="K18" s="83">
        <v>259</v>
      </c>
      <c r="L18" s="74"/>
      <c r="M18" s="83">
        <v>333</v>
      </c>
      <c r="N18" s="83">
        <v>259</v>
      </c>
    </row>
    <row r="19" spans="2:14" s="27" customFormat="1" ht="16" customHeight="1" x14ac:dyDescent="0.3">
      <c r="B19" s="71"/>
      <c r="C19" s="55" t="s">
        <v>1038</v>
      </c>
      <c r="D19" s="74">
        <v>-2557</v>
      </c>
      <c r="E19" s="74">
        <v>-2838</v>
      </c>
      <c r="F19" s="74"/>
      <c r="G19" s="74">
        <v>-2557</v>
      </c>
      <c r="H19" s="74">
        <v>-2838</v>
      </c>
      <c r="J19" s="74">
        <v>37365</v>
      </c>
      <c r="K19" s="74">
        <v>36476</v>
      </c>
      <c r="L19" s="74"/>
      <c r="M19" s="74">
        <v>37365</v>
      </c>
      <c r="N19" s="74">
        <v>36476</v>
      </c>
    </row>
    <row r="20" spans="2:14" s="27" customFormat="1" ht="8.15" customHeight="1" x14ac:dyDescent="0.3">
      <c r="C20" s="38"/>
      <c r="D20" s="74"/>
      <c r="E20" s="74"/>
      <c r="F20" s="85"/>
      <c r="G20" s="74"/>
      <c r="H20" s="74"/>
      <c r="J20" s="74"/>
      <c r="K20" s="74"/>
      <c r="L20" s="74"/>
      <c r="M20" s="74"/>
      <c r="N20" s="74"/>
    </row>
    <row r="21" spans="2:14" s="27" customFormat="1" ht="16" customHeight="1" x14ac:dyDescent="0.3">
      <c r="B21" s="71" t="s">
        <v>1029</v>
      </c>
      <c r="C21" s="38" t="s">
        <v>1039</v>
      </c>
      <c r="D21" s="74">
        <v>-2</v>
      </c>
      <c r="E21" s="70">
        <v>-3</v>
      </c>
      <c r="F21" s="85"/>
      <c r="G21" s="74">
        <v>-2</v>
      </c>
      <c r="H21" s="70">
        <v>-3</v>
      </c>
      <c r="J21" s="74">
        <v>140</v>
      </c>
      <c r="K21" s="70">
        <v>84</v>
      </c>
      <c r="L21" s="74"/>
      <c r="M21" s="74">
        <v>140</v>
      </c>
      <c r="N21" s="70">
        <v>84</v>
      </c>
    </row>
    <row r="22" spans="2:14" s="27" customFormat="1" ht="8.15" customHeight="1" x14ac:dyDescent="0.3">
      <c r="B22" s="71"/>
      <c r="C22" s="38"/>
      <c r="D22" s="74"/>
      <c r="E22" s="74"/>
      <c r="F22" s="85"/>
      <c r="G22" s="74"/>
      <c r="H22" s="74"/>
      <c r="I22" s="85"/>
      <c r="J22" s="74"/>
      <c r="K22" s="74"/>
      <c r="L22" s="74"/>
      <c r="M22" s="74"/>
      <c r="N22" s="74"/>
    </row>
    <row r="23" spans="2:14" s="27" customFormat="1" ht="16" customHeight="1" x14ac:dyDescent="0.3">
      <c r="B23" s="71"/>
      <c r="C23" s="38" t="s">
        <v>1041</v>
      </c>
      <c r="D23" s="74">
        <v>0</v>
      </c>
      <c r="E23" s="70">
        <v>0</v>
      </c>
      <c r="F23" s="85"/>
      <c r="G23" s="74">
        <v>0</v>
      </c>
      <c r="H23" s="70">
        <v>0</v>
      </c>
      <c r="J23" s="74">
        <v>-304</v>
      </c>
      <c r="K23" s="70">
        <v>-282</v>
      </c>
      <c r="L23" s="74"/>
      <c r="M23" s="74">
        <v>-304</v>
      </c>
      <c r="N23" s="70">
        <v>-282</v>
      </c>
    </row>
    <row r="24" spans="2:14" s="27" customFormat="1" ht="16" customHeight="1" x14ac:dyDescent="0.3">
      <c r="B24" s="71"/>
      <c r="C24" s="42" t="s">
        <v>1043</v>
      </c>
      <c r="D24" s="76">
        <v>0</v>
      </c>
      <c r="E24" s="76">
        <v>0</v>
      </c>
      <c r="F24" s="85"/>
      <c r="G24" s="76">
        <v>0</v>
      </c>
      <c r="H24" s="76">
        <v>0</v>
      </c>
      <c r="I24" s="85"/>
      <c r="J24" s="76">
        <v>-304</v>
      </c>
      <c r="K24" s="76">
        <v>-282</v>
      </c>
      <c r="L24" s="74"/>
      <c r="M24" s="76">
        <v>-304</v>
      </c>
      <c r="N24" s="76">
        <v>-282</v>
      </c>
    </row>
    <row r="25" spans="2:14" s="27" customFormat="1" ht="8.15" customHeight="1" x14ac:dyDescent="0.3">
      <c r="C25" s="54"/>
      <c r="D25" s="83"/>
      <c r="E25" s="83"/>
      <c r="F25" s="85"/>
      <c r="G25" s="83"/>
      <c r="H25" s="83"/>
      <c r="J25" s="83"/>
      <c r="K25" s="83"/>
      <c r="L25" s="74"/>
      <c r="M25" s="83"/>
      <c r="N25" s="83"/>
    </row>
    <row r="26" spans="2:14" s="27" customFormat="1" ht="16" customHeight="1" x14ac:dyDescent="0.3">
      <c r="C26" s="55" t="s">
        <v>1044</v>
      </c>
      <c r="D26" s="72">
        <v>-2559</v>
      </c>
      <c r="E26" s="72">
        <v>-2841</v>
      </c>
      <c r="F26" s="85"/>
      <c r="G26" s="72">
        <v>-2559</v>
      </c>
      <c r="H26" s="72">
        <v>-2841</v>
      </c>
      <c r="J26" s="72">
        <v>37201</v>
      </c>
      <c r="K26" s="72">
        <v>36278</v>
      </c>
      <c r="L26" s="74"/>
      <c r="M26" s="72">
        <v>37201</v>
      </c>
      <c r="N26" s="72">
        <v>36278</v>
      </c>
    </row>
    <row r="27" spans="2:14" s="27" customFormat="1" ht="16" customHeight="1" x14ac:dyDescent="0.3">
      <c r="C27" s="44"/>
      <c r="D27" s="74"/>
      <c r="E27" s="74"/>
      <c r="F27" s="85"/>
      <c r="G27" s="74"/>
      <c r="H27" s="74"/>
      <c r="J27" s="74"/>
      <c r="K27" s="74"/>
      <c r="L27" s="74"/>
      <c r="M27" s="74"/>
      <c r="N27" s="74"/>
    </row>
    <row r="28" spans="2:14" s="27" customFormat="1" ht="16" customHeight="1" x14ac:dyDescent="0.3">
      <c r="C28" s="82" t="s">
        <v>1004</v>
      </c>
      <c r="D28" s="70"/>
      <c r="E28" s="70"/>
      <c r="F28" s="85"/>
      <c r="G28" s="70"/>
      <c r="H28" s="70"/>
      <c r="J28" s="70"/>
      <c r="K28" s="70"/>
      <c r="L28" s="74"/>
      <c r="M28" s="70"/>
      <c r="N28" s="70"/>
    </row>
    <row r="29" spans="2:14" s="27" customFormat="1" ht="16" customHeight="1" x14ac:dyDescent="0.3">
      <c r="B29" s="71"/>
      <c r="C29" s="38" t="s">
        <v>1045</v>
      </c>
      <c r="D29" s="74">
        <v>-669</v>
      </c>
      <c r="E29" s="70">
        <v>-696</v>
      </c>
      <c r="F29" s="85"/>
      <c r="G29" s="70">
        <v>-669</v>
      </c>
      <c r="H29" s="70">
        <v>-696</v>
      </c>
      <c r="J29" s="70">
        <v>8498</v>
      </c>
      <c r="K29" s="70">
        <v>8489</v>
      </c>
      <c r="L29" s="74"/>
      <c r="M29" s="70">
        <v>8498</v>
      </c>
      <c r="N29" s="70">
        <v>8489</v>
      </c>
    </row>
    <row r="30" spans="2:14" s="27" customFormat="1" ht="8.15" customHeight="1" x14ac:dyDescent="0.3">
      <c r="B30" s="71"/>
      <c r="C30" s="38"/>
      <c r="D30" s="70"/>
      <c r="E30" s="70"/>
      <c r="F30" s="85"/>
      <c r="G30" s="70"/>
      <c r="H30" s="70"/>
      <c r="J30" s="70"/>
      <c r="K30" s="70"/>
      <c r="L30" s="74"/>
      <c r="M30" s="70"/>
      <c r="N30" s="70"/>
    </row>
    <row r="31" spans="2:14" s="27" customFormat="1" ht="16" customHeight="1" x14ac:dyDescent="0.3">
      <c r="B31" s="71" t="s">
        <v>1029</v>
      </c>
      <c r="C31" s="38" t="s">
        <v>1046</v>
      </c>
      <c r="D31" s="74">
        <v>-375</v>
      </c>
      <c r="E31" s="70">
        <v>-389</v>
      </c>
      <c r="F31" s="85"/>
      <c r="G31" s="70">
        <v>-375</v>
      </c>
      <c r="H31" s="70">
        <v>-389</v>
      </c>
      <c r="J31" s="70">
        <v>5765</v>
      </c>
      <c r="K31" s="70">
        <v>5687</v>
      </c>
      <c r="L31" s="74"/>
      <c r="M31" s="70">
        <v>5765</v>
      </c>
      <c r="N31" s="70">
        <v>5687</v>
      </c>
    </row>
    <row r="32" spans="2:14" s="27" customFormat="1" ht="16" customHeight="1" x14ac:dyDescent="0.3">
      <c r="B32" s="71" t="s">
        <v>1029</v>
      </c>
      <c r="C32" s="38" t="s">
        <v>1047</v>
      </c>
      <c r="D32" s="74">
        <v>-28</v>
      </c>
      <c r="E32" s="70">
        <v>-28</v>
      </c>
      <c r="F32" s="85"/>
      <c r="G32" s="70">
        <v>-28</v>
      </c>
      <c r="H32" s="70">
        <v>-28</v>
      </c>
      <c r="J32" s="70">
        <v>88</v>
      </c>
      <c r="K32" s="70">
        <v>87</v>
      </c>
      <c r="L32" s="74"/>
      <c r="M32" s="70">
        <v>88</v>
      </c>
      <c r="N32" s="70">
        <v>87</v>
      </c>
    </row>
    <row r="33" spans="2:14" s="27" customFormat="1" ht="16" customHeight="1" x14ac:dyDescent="0.3">
      <c r="B33" s="71"/>
      <c r="C33" s="38" t="s">
        <v>1049</v>
      </c>
      <c r="D33" s="74">
        <v>-16</v>
      </c>
      <c r="E33" s="70">
        <v>-16</v>
      </c>
      <c r="F33" s="85"/>
      <c r="G33" s="74">
        <v>-16</v>
      </c>
      <c r="H33" s="70">
        <v>-16</v>
      </c>
      <c r="J33" s="74">
        <v>30</v>
      </c>
      <c r="K33" s="70">
        <v>217</v>
      </c>
      <c r="L33" s="74"/>
      <c r="M33" s="74">
        <v>30</v>
      </c>
      <c r="N33" s="70">
        <v>217</v>
      </c>
    </row>
    <row r="34" spans="2:14" s="27" customFormat="1" ht="16" customHeight="1" x14ac:dyDescent="0.3">
      <c r="B34" s="71"/>
      <c r="C34" s="38" t="s">
        <v>1050</v>
      </c>
      <c r="D34" s="83">
        <v>0</v>
      </c>
      <c r="E34" s="83">
        <v>0</v>
      </c>
      <c r="F34" s="85"/>
      <c r="G34" s="83">
        <v>0</v>
      </c>
      <c r="H34" s="83">
        <v>0</v>
      </c>
      <c r="J34" s="83">
        <v>10</v>
      </c>
      <c r="K34" s="83">
        <v>4</v>
      </c>
      <c r="L34" s="85"/>
      <c r="M34" s="83">
        <v>10</v>
      </c>
      <c r="N34" s="83">
        <v>4</v>
      </c>
    </row>
    <row r="35" spans="2:14" s="27" customFormat="1" ht="16" customHeight="1" x14ac:dyDescent="0.3">
      <c r="B35" s="71"/>
      <c r="C35" s="55" t="s">
        <v>1046</v>
      </c>
      <c r="D35" s="74">
        <v>-419</v>
      </c>
      <c r="E35" s="74">
        <v>-433</v>
      </c>
      <c r="F35" s="85"/>
      <c r="G35" s="74">
        <v>-419</v>
      </c>
      <c r="H35" s="74">
        <v>-433</v>
      </c>
      <c r="J35" s="74">
        <v>5893</v>
      </c>
      <c r="K35" s="74">
        <v>5995</v>
      </c>
      <c r="L35" s="74"/>
      <c r="M35" s="74">
        <v>5893</v>
      </c>
      <c r="N35" s="74">
        <v>5995</v>
      </c>
    </row>
    <row r="36" spans="2:14" s="27" customFormat="1" ht="8.15" customHeight="1" x14ac:dyDescent="0.3">
      <c r="B36" s="71"/>
      <c r="C36" s="38"/>
      <c r="D36" s="74"/>
      <c r="E36" s="74"/>
      <c r="F36" s="85"/>
      <c r="G36" s="74"/>
      <c r="H36" s="74"/>
      <c r="J36" s="74"/>
      <c r="K36" s="74"/>
      <c r="L36" s="74"/>
      <c r="M36" s="74"/>
      <c r="N36" s="74"/>
    </row>
    <row r="37" spans="2:14" s="27" customFormat="1" ht="16" customHeight="1" x14ac:dyDescent="0.3">
      <c r="B37" s="71"/>
      <c r="C37" s="38" t="s">
        <v>1051</v>
      </c>
      <c r="D37" s="74">
        <v>0</v>
      </c>
      <c r="E37" s="70">
        <v>0</v>
      </c>
      <c r="F37" s="85"/>
      <c r="G37" s="70">
        <v>0</v>
      </c>
      <c r="H37" s="70">
        <v>0</v>
      </c>
      <c r="J37" s="70">
        <v>109</v>
      </c>
      <c r="K37" s="70">
        <v>108</v>
      </c>
      <c r="L37" s="74"/>
      <c r="M37" s="70">
        <v>109</v>
      </c>
      <c r="N37" s="70">
        <v>108</v>
      </c>
    </row>
    <row r="38" spans="2:14" s="27" customFormat="1" ht="16" customHeight="1" x14ac:dyDescent="0.3">
      <c r="B38" s="71"/>
      <c r="C38" s="55" t="s">
        <v>1054</v>
      </c>
      <c r="D38" s="76">
        <v>0</v>
      </c>
      <c r="E38" s="76">
        <v>0</v>
      </c>
      <c r="F38" s="85"/>
      <c r="G38" s="76">
        <v>0</v>
      </c>
      <c r="H38" s="76">
        <v>0</v>
      </c>
      <c r="I38" s="85"/>
      <c r="J38" s="76">
        <v>109</v>
      </c>
      <c r="K38" s="76">
        <v>108</v>
      </c>
      <c r="L38" s="74"/>
      <c r="M38" s="76">
        <v>109</v>
      </c>
      <c r="N38" s="76">
        <v>108</v>
      </c>
    </row>
    <row r="39" spans="2:14" s="27" customFormat="1" ht="8.15" customHeight="1" x14ac:dyDescent="0.3">
      <c r="B39" s="71"/>
      <c r="C39" s="55"/>
      <c r="D39" s="74"/>
      <c r="E39" s="74"/>
      <c r="F39" s="85"/>
      <c r="G39" s="74"/>
      <c r="H39" s="74"/>
      <c r="J39" s="74"/>
      <c r="K39" s="74"/>
      <c r="L39" s="74"/>
      <c r="M39" s="74"/>
      <c r="N39" s="74"/>
    </row>
    <row r="40" spans="2:14" s="27" customFormat="1" ht="16" customHeight="1" x14ac:dyDescent="0.3">
      <c r="B40" s="71" t="s">
        <v>1029</v>
      </c>
      <c r="C40" s="38" t="s">
        <v>1057</v>
      </c>
      <c r="D40" s="74">
        <v>-366</v>
      </c>
      <c r="E40" s="70">
        <v>-411</v>
      </c>
      <c r="F40" s="85"/>
      <c r="G40" s="70">
        <v>-366</v>
      </c>
      <c r="H40" s="70">
        <v>-411</v>
      </c>
      <c r="J40" s="70">
        <v>4711</v>
      </c>
      <c r="K40" s="70">
        <v>4814</v>
      </c>
      <c r="L40" s="74"/>
      <c r="M40" s="70">
        <v>4711</v>
      </c>
      <c r="N40" s="70">
        <v>4814</v>
      </c>
    </row>
    <row r="41" spans="2:14" s="27" customFormat="1" ht="8.15" customHeight="1" x14ac:dyDescent="0.3">
      <c r="B41" s="71"/>
      <c r="C41" s="38"/>
      <c r="D41" s="70"/>
      <c r="E41" s="70"/>
      <c r="F41" s="85"/>
      <c r="G41" s="70"/>
      <c r="H41" s="70"/>
      <c r="J41" s="70"/>
      <c r="K41" s="70"/>
      <c r="L41" s="74"/>
      <c r="M41" s="70"/>
      <c r="N41" s="70"/>
    </row>
    <row r="42" spans="2:14" s="27" customFormat="1" ht="16" customHeight="1" x14ac:dyDescent="0.3">
      <c r="B42" s="71"/>
      <c r="C42" s="38" t="s">
        <v>1058</v>
      </c>
      <c r="D42" s="74">
        <v>-19</v>
      </c>
      <c r="E42" s="70">
        <v>-19</v>
      </c>
      <c r="F42" s="85"/>
      <c r="G42" s="70">
        <v>-19</v>
      </c>
      <c r="H42" s="70">
        <v>-19</v>
      </c>
      <c r="J42" s="70">
        <v>276</v>
      </c>
      <c r="K42" s="70">
        <v>224</v>
      </c>
      <c r="L42" s="74"/>
      <c r="M42" s="70">
        <v>276</v>
      </c>
      <c r="N42" s="70">
        <v>224</v>
      </c>
    </row>
    <row r="43" spans="2:14" s="27" customFormat="1" ht="16" customHeight="1" x14ac:dyDescent="0.3">
      <c r="B43" s="71"/>
      <c r="C43" s="38" t="s">
        <v>1059</v>
      </c>
      <c r="D43" s="70">
        <v>0</v>
      </c>
      <c r="E43" s="70">
        <v>0</v>
      </c>
      <c r="F43" s="85"/>
      <c r="G43" s="70">
        <v>0</v>
      </c>
      <c r="H43" s="70">
        <v>0</v>
      </c>
      <c r="J43" s="70">
        <v>6</v>
      </c>
      <c r="K43" s="70">
        <v>6</v>
      </c>
      <c r="L43" s="74"/>
      <c r="M43" s="70">
        <v>6</v>
      </c>
      <c r="N43" s="70">
        <v>6</v>
      </c>
    </row>
    <row r="44" spans="2:14" s="27" customFormat="1" ht="16" customHeight="1" x14ac:dyDescent="0.3">
      <c r="B44" s="71"/>
      <c r="C44" s="55" t="s">
        <v>1060</v>
      </c>
      <c r="D44" s="76">
        <v>-19</v>
      </c>
      <c r="E44" s="76">
        <v>-19</v>
      </c>
      <c r="F44" s="85"/>
      <c r="G44" s="76">
        <v>-19</v>
      </c>
      <c r="H44" s="76">
        <v>-19</v>
      </c>
      <c r="I44" s="85"/>
      <c r="J44" s="76">
        <v>282</v>
      </c>
      <c r="K44" s="76">
        <v>230</v>
      </c>
      <c r="L44" s="74"/>
      <c r="M44" s="76">
        <v>282</v>
      </c>
      <c r="N44" s="76">
        <v>230</v>
      </c>
    </row>
    <row r="45" spans="2:14" s="27" customFormat="1" ht="8.15" customHeight="1" x14ac:dyDescent="0.3">
      <c r="C45" s="55"/>
      <c r="D45" s="74"/>
      <c r="E45" s="74"/>
      <c r="F45" s="85"/>
      <c r="G45" s="74"/>
      <c r="H45" s="74"/>
      <c r="J45" s="74"/>
      <c r="K45" s="74"/>
      <c r="L45" s="74"/>
      <c r="M45" s="74"/>
      <c r="N45" s="74"/>
    </row>
    <row r="46" spans="2:14" s="27" customFormat="1" ht="16" customHeight="1" x14ac:dyDescent="0.3">
      <c r="C46" s="50" t="s">
        <v>1061</v>
      </c>
      <c r="D46" s="98">
        <v>-1473</v>
      </c>
      <c r="E46" s="98">
        <v>-1559</v>
      </c>
      <c r="F46" s="85"/>
      <c r="G46" s="98">
        <v>-1473</v>
      </c>
      <c r="H46" s="98">
        <v>-1559</v>
      </c>
      <c r="J46" s="98">
        <v>19493</v>
      </c>
      <c r="K46" s="98">
        <v>19636</v>
      </c>
      <c r="L46" s="74"/>
      <c r="M46" s="98">
        <v>19493</v>
      </c>
      <c r="N46" s="98">
        <v>19636</v>
      </c>
    </row>
    <row r="47" spans="2:14" s="27" customFormat="1" ht="16" customHeight="1" x14ac:dyDescent="0.3">
      <c r="C47" s="36"/>
      <c r="D47" s="70"/>
      <c r="E47" s="70"/>
      <c r="F47" s="85"/>
      <c r="G47" s="70"/>
      <c r="H47" s="70"/>
      <c r="J47" s="70"/>
      <c r="K47" s="70"/>
      <c r="L47" s="74"/>
      <c r="M47" s="70"/>
      <c r="N47" s="70"/>
    </row>
    <row r="48" spans="2:14" s="27" customFormat="1" ht="16" customHeight="1" x14ac:dyDescent="0.3">
      <c r="C48" s="82" t="s">
        <v>1011</v>
      </c>
      <c r="D48" s="70"/>
      <c r="E48" s="70"/>
      <c r="F48" s="85"/>
      <c r="G48" s="70"/>
      <c r="H48" s="70"/>
      <c r="J48" s="70"/>
      <c r="K48" s="70"/>
      <c r="L48" s="74"/>
      <c r="M48" s="70"/>
      <c r="N48" s="70"/>
    </row>
    <row r="49" spans="3:14" s="27" customFormat="1" ht="16" customHeight="1" x14ac:dyDescent="0.3">
      <c r="C49" s="38" t="s">
        <v>1062</v>
      </c>
      <c r="D49" s="74">
        <v>-404</v>
      </c>
      <c r="E49" s="70">
        <v>-407</v>
      </c>
      <c r="F49" s="85"/>
      <c r="G49" s="70">
        <v>-404</v>
      </c>
      <c r="H49" s="70">
        <v>-407</v>
      </c>
      <c r="J49" s="70">
        <v>5997</v>
      </c>
      <c r="K49" s="70">
        <v>6187</v>
      </c>
      <c r="L49" s="74"/>
      <c r="M49" s="70">
        <v>5997</v>
      </c>
      <c r="N49" s="70">
        <v>6187</v>
      </c>
    </row>
    <row r="50" spans="3:14" s="27" customFormat="1" ht="16" customHeight="1" x14ac:dyDescent="0.3">
      <c r="C50" s="38" t="s">
        <v>1064</v>
      </c>
      <c r="D50" s="74">
        <v>-18</v>
      </c>
      <c r="E50" s="70">
        <v>-18</v>
      </c>
      <c r="F50" s="85"/>
      <c r="G50" s="70">
        <v>-18</v>
      </c>
      <c r="H50" s="70">
        <v>-18</v>
      </c>
      <c r="J50" s="70">
        <v>230</v>
      </c>
      <c r="K50" s="70">
        <v>185</v>
      </c>
      <c r="L50" s="74"/>
      <c r="M50" s="70">
        <v>230</v>
      </c>
      <c r="N50" s="70">
        <v>185</v>
      </c>
    </row>
    <row r="51" spans="3:14" s="27" customFormat="1" ht="16" customHeight="1" x14ac:dyDescent="0.3">
      <c r="C51" s="38" t="s">
        <v>1065</v>
      </c>
      <c r="D51" s="74">
        <v>0</v>
      </c>
      <c r="E51" s="70">
        <v>0</v>
      </c>
      <c r="F51" s="85"/>
      <c r="G51" s="70">
        <v>0</v>
      </c>
      <c r="H51" s="70">
        <v>0</v>
      </c>
      <c r="J51" s="70">
        <v>10</v>
      </c>
      <c r="K51" s="70">
        <v>4</v>
      </c>
      <c r="L51" s="74"/>
      <c r="M51" s="70">
        <v>10</v>
      </c>
      <c r="N51" s="70">
        <v>4</v>
      </c>
    </row>
    <row r="52" spans="3:14" s="27" customFormat="1" ht="16" customHeight="1" x14ac:dyDescent="0.3">
      <c r="C52" s="55" t="s">
        <v>1068</v>
      </c>
      <c r="D52" s="76">
        <v>-422</v>
      </c>
      <c r="E52" s="76">
        <v>-425</v>
      </c>
      <c r="F52" s="85"/>
      <c r="G52" s="76">
        <v>-422</v>
      </c>
      <c r="H52" s="76">
        <v>-425</v>
      </c>
      <c r="I52" s="85"/>
      <c r="J52" s="76">
        <v>6237</v>
      </c>
      <c r="K52" s="76">
        <v>6376</v>
      </c>
      <c r="L52" s="74"/>
      <c r="M52" s="76">
        <v>6237</v>
      </c>
      <c r="N52" s="76">
        <v>6376</v>
      </c>
    </row>
    <row r="53" spans="3:14" s="27" customFormat="1" ht="8.15" customHeight="1" x14ac:dyDescent="0.3">
      <c r="C53" s="36"/>
      <c r="D53" s="70"/>
      <c r="E53" s="70"/>
      <c r="F53" s="85"/>
      <c r="G53" s="70"/>
      <c r="H53" s="70"/>
      <c r="J53" s="70"/>
      <c r="K53" s="70"/>
      <c r="L53" s="74"/>
      <c r="M53" s="70"/>
      <c r="N53" s="70"/>
    </row>
    <row r="54" spans="3:14" s="85" customFormat="1" ht="16" customHeight="1" x14ac:dyDescent="0.3">
      <c r="C54" s="38" t="s">
        <v>1084</v>
      </c>
      <c r="D54" s="74">
        <v>0</v>
      </c>
      <c r="E54" s="70">
        <v>0</v>
      </c>
      <c r="G54" s="70">
        <v>0</v>
      </c>
      <c r="H54" s="70">
        <v>0</v>
      </c>
      <c r="J54" s="70">
        <v>53</v>
      </c>
      <c r="K54" s="70">
        <v>-20562</v>
      </c>
      <c r="L54" s="74"/>
      <c r="M54" s="70">
        <v>53</v>
      </c>
      <c r="N54" s="70">
        <v>-20562</v>
      </c>
    </row>
    <row r="55" spans="3:14" s="27" customFormat="1" ht="8.15" customHeight="1" x14ac:dyDescent="0.3">
      <c r="C55" s="38"/>
      <c r="D55" s="70"/>
      <c r="E55" s="70"/>
      <c r="F55" s="85"/>
      <c r="G55" s="70"/>
      <c r="H55" s="70"/>
      <c r="J55" s="70"/>
      <c r="K55" s="70"/>
      <c r="L55" s="74"/>
      <c r="M55" s="70"/>
      <c r="N55" s="70"/>
    </row>
    <row r="56" spans="3:14" s="27" customFormat="1" ht="16" customHeight="1" x14ac:dyDescent="0.3">
      <c r="C56" s="50" t="s">
        <v>1074</v>
      </c>
      <c r="D56" s="72">
        <v>-422</v>
      </c>
      <c r="E56" s="72">
        <v>-425</v>
      </c>
      <c r="F56" s="85"/>
      <c r="G56" s="72">
        <v>-422</v>
      </c>
      <c r="H56" s="72">
        <v>-425</v>
      </c>
      <c r="J56" s="72">
        <v>6290</v>
      </c>
      <c r="K56" s="72">
        <v>-14186</v>
      </c>
      <c r="L56" s="74"/>
      <c r="M56" s="72">
        <v>6290</v>
      </c>
      <c r="N56" s="72">
        <v>-14186</v>
      </c>
    </row>
    <row r="57" spans="3:14" x14ac:dyDescent="0.25">
      <c r="C57" s="60"/>
      <c r="D57" s="60"/>
      <c r="E57" s="60"/>
      <c r="F57" s="99"/>
      <c r="G57" s="60"/>
      <c r="H57" s="60"/>
      <c r="I57" s="60"/>
      <c r="J57" s="60"/>
      <c r="K57" s="60"/>
      <c r="L57" s="99"/>
      <c r="M57" s="60"/>
      <c r="N57" s="60"/>
    </row>
    <row r="58" spans="3:14" x14ac:dyDescent="0.25">
      <c r="C58" s="60"/>
      <c r="D58" s="60"/>
      <c r="E58" s="60"/>
      <c r="F58" s="99"/>
      <c r="G58" s="60"/>
      <c r="H58" s="60"/>
      <c r="I58" s="60"/>
      <c r="J58" s="60"/>
      <c r="K58" s="60"/>
      <c r="L58" s="99"/>
      <c r="M58" s="60"/>
      <c r="N58" s="60"/>
    </row>
    <row r="59" spans="3:14" ht="16.5" customHeight="1" x14ac:dyDescent="0.25">
      <c r="C59" s="159" t="s">
        <v>1075</v>
      </c>
      <c r="D59" s="159"/>
      <c r="E59" s="159"/>
      <c r="F59" s="159"/>
      <c r="G59" s="159"/>
      <c r="H59" s="159"/>
      <c r="I59" s="159"/>
      <c r="J59" s="159"/>
      <c r="K59" s="159"/>
      <c r="L59" s="159"/>
      <c r="M59" s="159"/>
      <c r="N59" s="159"/>
    </row>
    <row r="60" spans="3:14" ht="57.75" customHeight="1" x14ac:dyDescent="0.3">
      <c r="C60" s="166" t="s">
        <v>1082</v>
      </c>
      <c r="D60" s="166"/>
      <c r="E60" s="166"/>
      <c r="F60" s="166"/>
      <c r="G60" s="166"/>
      <c r="H60" s="166"/>
      <c r="I60" s="166"/>
      <c r="J60" s="166"/>
      <c r="K60" s="166"/>
      <c r="L60" s="166"/>
      <c r="M60" s="166"/>
      <c r="N60" s="166"/>
    </row>
    <row r="61" spans="3:14" ht="14" x14ac:dyDescent="0.3">
      <c r="C61" s="100"/>
      <c r="D61" s="100"/>
      <c r="E61" s="100"/>
      <c r="F61" s="100"/>
      <c r="G61" s="100"/>
      <c r="H61" s="100"/>
      <c r="I61" s="100"/>
      <c r="J61" s="100"/>
      <c r="K61" s="100"/>
      <c r="L61" s="100"/>
      <c r="M61" s="100"/>
      <c r="N61" s="100"/>
    </row>
    <row r="62" spans="3:14" x14ac:dyDescent="0.25">
      <c r="C62" s="60"/>
      <c r="D62" s="60"/>
      <c r="E62" s="60"/>
      <c r="F62" s="99"/>
      <c r="G62" s="60"/>
      <c r="H62" s="60"/>
      <c r="I62" s="60"/>
      <c r="J62" s="60"/>
      <c r="K62" s="60"/>
      <c r="L62" s="99"/>
      <c r="M62" s="60"/>
      <c r="N62" s="60"/>
    </row>
    <row r="63" spans="3:14" x14ac:dyDescent="0.25">
      <c r="C63" s="60"/>
      <c r="D63" s="60"/>
      <c r="E63" s="60"/>
      <c r="F63" s="99"/>
      <c r="G63" s="60"/>
      <c r="H63" s="60"/>
      <c r="I63" s="60"/>
      <c r="J63" s="60"/>
      <c r="K63" s="60"/>
      <c r="L63" s="99"/>
      <c r="M63" s="60"/>
      <c r="N63" s="60"/>
    </row>
    <row r="64" spans="3:14" x14ac:dyDescent="0.25">
      <c r="C64" s="60"/>
      <c r="D64" s="60"/>
      <c r="E64" s="60"/>
      <c r="F64" s="99"/>
      <c r="G64" s="60"/>
      <c r="H64" s="60"/>
      <c r="I64" s="60"/>
      <c r="J64" s="60"/>
      <c r="K64" s="60"/>
      <c r="L64" s="99"/>
      <c r="M64" s="60"/>
      <c r="N64" s="60"/>
    </row>
    <row r="65" spans="3:14" x14ac:dyDescent="0.25">
      <c r="C65" s="60"/>
      <c r="D65" s="60"/>
      <c r="E65" s="60"/>
      <c r="F65" s="99"/>
      <c r="G65" s="60"/>
      <c r="H65" s="60"/>
      <c r="I65" s="60"/>
      <c r="J65" s="60"/>
      <c r="K65" s="60"/>
      <c r="L65" s="99"/>
      <c r="M65" s="60"/>
      <c r="N65" s="60"/>
    </row>
  </sheetData>
  <mergeCells count="11">
    <mergeCell ref="C59:N59"/>
    <mergeCell ref="C60:N60"/>
    <mergeCell ref="C2:N2"/>
    <mergeCell ref="C3:N3"/>
    <mergeCell ref="C4:N4"/>
    <mergeCell ref="D6:H6"/>
    <mergeCell ref="J6:N6"/>
    <mergeCell ref="D7:E7"/>
    <mergeCell ref="G7:H7"/>
    <mergeCell ref="J7:K7"/>
    <mergeCell ref="M7:N7"/>
  </mergeCells>
  <printOptions horizontalCentered="1"/>
  <pageMargins left="0.35" right="0.35" top="0.25" bottom="0.25" header="0.4" footer="0.5"/>
  <pageSetup scale="6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pageSetUpPr fitToPage="1"/>
  </sheetPr>
  <dimension ref="B1:G67"/>
  <sheetViews>
    <sheetView showGridLines="0" zoomScale="75" zoomScaleNormal="75" zoomScaleSheetLayoutView="80" zoomScalePageLayoutView="75" workbookViewId="0">
      <pane ySplit="8" topLeftCell="A9"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74.81640625" style="62" customWidth="1"/>
    <col min="3" max="4" width="14.7265625" style="60" customWidth="1"/>
    <col min="5" max="5" width="3.7265625" style="60" customWidth="1"/>
    <col min="6" max="7" width="14.7265625" style="60" customWidth="1"/>
    <col min="8" max="8" width="10.81640625" style="60" bestFit="1" customWidth="1"/>
    <col min="9" max="10" width="16.26953125" style="60" customWidth="1"/>
    <col min="11" max="17" width="18.7265625" style="60" customWidth="1"/>
    <col min="18" max="19" width="14" style="60" bestFit="1" customWidth="1"/>
    <col min="20" max="101" width="10.7265625" style="60" customWidth="1"/>
    <col min="102" max="164" width="12.7265625" style="60" customWidth="1"/>
    <col min="165" max="16384" width="9.7265625" style="60"/>
  </cols>
  <sheetData>
    <row r="1" spans="2:7" s="27" customFormat="1" ht="17.899999999999999" customHeight="1" x14ac:dyDescent="0.3">
      <c r="B1" s="102"/>
      <c r="C1" s="102"/>
      <c r="D1" s="102"/>
      <c r="E1" s="102"/>
      <c r="F1" s="102"/>
      <c r="G1" s="102"/>
    </row>
    <row r="2" spans="2:7" ht="17.5" x14ac:dyDescent="0.35">
      <c r="B2" s="170" t="s">
        <v>1085</v>
      </c>
      <c r="C2" s="170"/>
      <c r="D2" s="170"/>
      <c r="E2" s="170"/>
      <c r="F2" s="170"/>
      <c r="G2" s="170"/>
    </row>
    <row r="3" spans="2:7" ht="17.5" x14ac:dyDescent="0.35">
      <c r="B3" s="161" t="s">
        <v>996</v>
      </c>
      <c r="C3" s="161"/>
      <c r="D3" s="161"/>
      <c r="E3" s="161"/>
      <c r="F3" s="161"/>
      <c r="G3" s="161"/>
    </row>
    <row r="4" spans="2:7" ht="15" x14ac:dyDescent="0.3">
      <c r="B4" s="162" t="s">
        <v>955</v>
      </c>
      <c r="C4" s="162"/>
      <c r="D4" s="162"/>
      <c r="E4" s="162"/>
      <c r="F4" s="162"/>
      <c r="G4" s="162"/>
    </row>
    <row r="5" spans="2:7" ht="14" x14ac:dyDescent="0.3">
      <c r="B5" s="82"/>
      <c r="C5" s="64"/>
      <c r="D5" s="64"/>
      <c r="E5" s="64"/>
      <c r="F5" s="64"/>
      <c r="G5" s="64"/>
    </row>
    <row r="6" spans="2:7" ht="14" x14ac:dyDescent="0.3">
      <c r="B6" s="82"/>
      <c r="C6" s="64"/>
      <c r="D6" s="64"/>
      <c r="E6" s="64"/>
      <c r="F6" s="64"/>
      <c r="G6" s="64"/>
    </row>
    <row r="7" spans="2:7" ht="14" x14ac:dyDescent="0.3">
      <c r="B7" s="82"/>
      <c r="C7" s="165" t="s">
        <v>997</v>
      </c>
      <c r="D7" s="165"/>
      <c r="E7" s="30"/>
      <c r="F7" s="165" t="s">
        <v>998</v>
      </c>
      <c r="G7" s="165"/>
    </row>
    <row r="8" spans="2:7" ht="14" x14ac:dyDescent="0.3">
      <c r="B8" s="103"/>
      <c r="C8" s="30">
        <v>2020</v>
      </c>
      <c r="D8" s="30">
        <v>2019</v>
      </c>
      <c r="E8" s="104"/>
      <c r="F8" s="30">
        <v>2020</v>
      </c>
      <c r="G8" s="30">
        <v>2019</v>
      </c>
    </row>
    <row r="9" spans="2:7" x14ac:dyDescent="0.25">
      <c r="B9" s="60"/>
    </row>
    <row r="10" spans="2:7" ht="15" x14ac:dyDescent="0.3">
      <c r="B10" s="105" t="s">
        <v>1086</v>
      </c>
      <c r="C10" s="52"/>
      <c r="D10" s="52"/>
      <c r="E10" s="52"/>
      <c r="F10" s="52"/>
      <c r="G10" s="52"/>
    </row>
    <row r="11" spans="2:7" ht="14" x14ac:dyDescent="0.3">
      <c r="B11" s="106"/>
      <c r="C11" s="52"/>
      <c r="D11" s="52"/>
      <c r="E11" s="52"/>
      <c r="F11" s="52"/>
      <c r="G11" s="52"/>
    </row>
    <row r="12" spans="2:7" ht="14" x14ac:dyDescent="0.3">
      <c r="B12" s="106" t="s">
        <v>1087</v>
      </c>
    </row>
    <row r="13" spans="2:7" ht="14" x14ac:dyDescent="0.3">
      <c r="B13" s="107" t="s">
        <v>1030</v>
      </c>
      <c r="C13" s="108">
        <v>211345</v>
      </c>
      <c r="D13" s="109">
        <v>209182</v>
      </c>
      <c r="F13" s="108">
        <v>211345</v>
      </c>
      <c r="G13" s="109">
        <v>209182</v>
      </c>
    </row>
    <row r="14" spans="2:7" ht="14" x14ac:dyDescent="0.3">
      <c r="B14" s="107" t="s">
        <v>1031</v>
      </c>
      <c r="C14" s="109">
        <v>68595</v>
      </c>
      <c r="D14" s="109">
        <v>67022</v>
      </c>
      <c r="F14" s="109">
        <v>68595</v>
      </c>
      <c r="G14" s="109">
        <v>67022</v>
      </c>
    </row>
    <row r="15" spans="2:7" ht="14" x14ac:dyDescent="0.3">
      <c r="B15" s="107" t="s">
        <v>1032</v>
      </c>
      <c r="C15" s="109">
        <v>3776</v>
      </c>
      <c r="D15" s="109">
        <v>3788</v>
      </c>
      <c r="F15" s="109">
        <v>3776</v>
      </c>
      <c r="G15" s="109">
        <v>3788</v>
      </c>
    </row>
    <row r="16" spans="2:7" ht="14" x14ac:dyDescent="0.3">
      <c r="B16" s="107" t="s">
        <v>1088</v>
      </c>
      <c r="C16" s="109">
        <v>2138</v>
      </c>
      <c r="D16" s="109">
        <v>458</v>
      </c>
      <c r="F16" s="109">
        <v>2138</v>
      </c>
      <c r="G16" s="109">
        <v>458</v>
      </c>
    </row>
    <row r="17" spans="2:7" ht="14" x14ac:dyDescent="0.3">
      <c r="B17" s="38" t="s">
        <v>1034</v>
      </c>
      <c r="C17" s="109">
        <v>-3593</v>
      </c>
      <c r="D17" s="109">
        <v>-618</v>
      </c>
      <c r="F17" s="109">
        <v>-3593</v>
      </c>
      <c r="G17" s="109">
        <v>-618</v>
      </c>
    </row>
    <row r="18" spans="2:7" ht="14" x14ac:dyDescent="0.3">
      <c r="B18" s="38" t="s">
        <v>1035</v>
      </c>
      <c r="C18" s="109">
        <v>2505</v>
      </c>
      <c r="D18" s="109">
        <v>2197</v>
      </c>
      <c r="F18" s="109">
        <v>2505</v>
      </c>
      <c r="G18" s="109">
        <v>2197</v>
      </c>
    </row>
    <row r="19" spans="2:7" ht="14" x14ac:dyDescent="0.3">
      <c r="B19" s="38" t="s">
        <v>1039</v>
      </c>
      <c r="C19" s="109">
        <v>1588</v>
      </c>
      <c r="D19" s="109">
        <v>1543</v>
      </c>
      <c r="F19" s="109">
        <v>1588</v>
      </c>
      <c r="G19" s="109">
        <v>1543</v>
      </c>
    </row>
    <row r="20" spans="2:7" ht="14" x14ac:dyDescent="0.3">
      <c r="B20" s="110" t="s">
        <v>1089</v>
      </c>
      <c r="C20" s="111">
        <v>286354</v>
      </c>
      <c r="D20" s="111">
        <v>283572</v>
      </c>
      <c r="F20" s="111">
        <v>286354</v>
      </c>
      <c r="G20" s="111">
        <v>283572</v>
      </c>
    </row>
    <row r="21" spans="2:7" ht="14" x14ac:dyDescent="0.3">
      <c r="B21" s="112"/>
      <c r="C21" s="113"/>
      <c r="D21" s="113"/>
      <c r="F21" s="113"/>
      <c r="G21" s="113"/>
    </row>
    <row r="22" spans="2:7" ht="14" x14ac:dyDescent="0.3">
      <c r="B22" s="106" t="s">
        <v>1090</v>
      </c>
      <c r="C22" s="113"/>
      <c r="D22" s="113"/>
      <c r="F22" s="113"/>
      <c r="G22" s="113"/>
    </row>
    <row r="23" spans="2:7" ht="14" x14ac:dyDescent="0.3">
      <c r="B23" s="107" t="s">
        <v>1046</v>
      </c>
      <c r="C23" s="109">
        <v>42051</v>
      </c>
      <c r="D23" s="109">
        <v>40740</v>
      </c>
      <c r="F23" s="109">
        <v>42051</v>
      </c>
      <c r="G23" s="109">
        <v>40740</v>
      </c>
    </row>
    <row r="24" spans="2:7" ht="14" x14ac:dyDescent="0.3">
      <c r="B24" s="107" t="s">
        <v>1057</v>
      </c>
      <c r="C24" s="109">
        <v>38387</v>
      </c>
      <c r="D24" s="109">
        <v>37101</v>
      </c>
      <c r="F24" s="109">
        <v>38387</v>
      </c>
      <c r="G24" s="109">
        <v>37101</v>
      </c>
    </row>
    <row r="25" spans="2:7" ht="14" x14ac:dyDescent="0.3">
      <c r="B25" s="107" t="s">
        <v>1047</v>
      </c>
      <c r="C25" s="109">
        <v>2599</v>
      </c>
      <c r="D25" s="109">
        <v>2748</v>
      </c>
      <c r="F25" s="109">
        <v>2599</v>
      </c>
      <c r="G25" s="109">
        <v>2748</v>
      </c>
    </row>
    <row r="26" spans="2:7" ht="14" x14ac:dyDescent="0.3">
      <c r="B26" s="110" t="s">
        <v>1091</v>
      </c>
      <c r="C26" s="111">
        <v>83037</v>
      </c>
      <c r="D26" s="111">
        <v>80589</v>
      </c>
      <c r="F26" s="111">
        <v>83037</v>
      </c>
      <c r="G26" s="111">
        <v>80589</v>
      </c>
    </row>
    <row r="27" spans="2:7" ht="14" x14ac:dyDescent="0.3">
      <c r="B27" s="112"/>
      <c r="C27" s="113"/>
      <c r="D27" s="113"/>
      <c r="F27" s="113"/>
      <c r="G27" s="113"/>
    </row>
    <row r="28" spans="2:7" ht="14.5" thickBot="1" x14ac:dyDescent="0.35">
      <c r="B28" s="114" t="s">
        <v>1092</v>
      </c>
      <c r="C28" s="115">
        <v>203317</v>
      </c>
      <c r="D28" s="116">
        <v>202983</v>
      </c>
      <c r="E28" s="99"/>
      <c r="F28" s="115">
        <v>203317</v>
      </c>
      <c r="G28" s="116">
        <v>202983</v>
      </c>
    </row>
    <row r="29" spans="2:7" ht="14.5" thickTop="1" x14ac:dyDescent="0.3">
      <c r="B29" s="117" t="s">
        <v>1093</v>
      </c>
      <c r="C29" s="118">
        <v>1.6419274854248495E-3</v>
      </c>
      <c r="D29" s="109"/>
      <c r="E29" s="99"/>
      <c r="F29" s="118">
        <v>1.6419274854248495E-3</v>
      </c>
      <c r="G29" s="109"/>
    </row>
    <row r="30" spans="2:7" ht="14" x14ac:dyDescent="0.3">
      <c r="B30" s="114"/>
      <c r="C30" s="119"/>
      <c r="D30" s="119"/>
      <c r="F30" s="119"/>
      <c r="G30" s="119"/>
    </row>
    <row r="31" spans="2:7" ht="14.5" thickBot="1" x14ac:dyDescent="0.35">
      <c r="B31" s="114" t="s">
        <v>1094</v>
      </c>
      <c r="C31" s="115">
        <v>201179</v>
      </c>
      <c r="D31" s="115">
        <v>202525</v>
      </c>
      <c r="E31" s="99"/>
      <c r="F31" s="115">
        <v>201179</v>
      </c>
      <c r="G31" s="115">
        <v>202525</v>
      </c>
    </row>
    <row r="32" spans="2:7" ht="14.5" thickTop="1" x14ac:dyDescent="0.3">
      <c r="B32" s="117" t="s">
        <v>1093</v>
      </c>
      <c r="C32" s="118">
        <v>-6.6495589490094403E-3</v>
      </c>
      <c r="E32" s="99"/>
      <c r="F32" s="118">
        <v>-6.6495589490094403E-3</v>
      </c>
      <c r="G32" s="109"/>
    </row>
    <row r="33" spans="2:7" ht="14" x14ac:dyDescent="0.3">
      <c r="B33" s="112"/>
      <c r="C33" s="120"/>
      <c r="D33" s="120"/>
      <c r="F33" s="120"/>
      <c r="G33" s="120"/>
    </row>
    <row r="34" spans="2:7" ht="14.5" thickBot="1" x14ac:dyDescent="0.35">
      <c r="B34" s="106" t="s">
        <v>1095</v>
      </c>
      <c r="C34" s="115">
        <v>181157</v>
      </c>
      <c r="D34" s="115">
        <v>182749</v>
      </c>
      <c r="E34" s="99"/>
      <c r="F34" s="115">
        <v>181157</v>
      </c>
      <c r="G34" s="115">
        <v>182749</v>
      </c>
    </row>
    <row r="35" spans="2:7" ht="14.5" thickTop="1" x14ac:dyDescent="0.3">
      <c r="B35" s="117" t="s">
        <v>1093</v>
      </c>
      <c r="C35" s="118">
        <v>-8.7085785734282266E-3</v>
      </c>
      <c r="E35" s="99"/>
      <c r="F35" s="118">
        <v>-8.7085785734282266E-3</v>
      </c>
      <c r="G35" s="109"/>
    </row>
    <row r="36" spans="2:7" ht="14" x14ac:dyDescent="0.3">
      <c r="B36" s="106"/>
    </row>
    <row r="37" spans="2:7" x14ac:dyDescent="0.25">
      <c r="B37" s="60"/>
    </row>
    <row r="38" spans="2:7" x14ac:dyDescent="0.25">
      <c r="B38" s="60"/>
    </row>
    <row r="39" spans="2:7" ht="14" x14ac:dyDescent="0.3">
      <c r="B39" s="121" t="s">
        <v>1096</v>
      </c>
      <c r="C39" s="122"/>
      <c r="D39" s="122"/>
      <c r="E39" s="122"/>
      <c r="F39" s="122"/>
      <c r="G39" s="122"/>
    </row>
    <row r="40" spans="2:7" ht="14" x14ac:dyDescent="0.3">
      <c r="B40" s="60"/>
      <c r="C40" s="113"/>
      <c r="F40" s="113"/>
    </row>
    <row r="41" spans="2:7" ht="14" x14ac:dyDescent="0.3">
      <c r="B41" s="25" t="s">
        <v>1097</v>
      </c>
      <c r="C41" s="123">
        <v>-25332</v>
      </c>
      <c r="D41" s="124">
        <v>90446</v>
      </c>
      <c r="E41" s="125"/>
      <c r="F41" s="123">
        <v>-25332</v>
      </c>
      <c r="G41" s="124">
        <v>90446</v>
      </c>
    </row>
    <row r="42" spans="2:7" ht="14" x14ac:dyDescent="0.3">
      <c r="B42" s="54" t="s">
        <v>1098</v>
      </c>
      <c r="C42" s="126"/>
      <c r="D42" s="126"/>
      <c r="E42" s="126"/>
      <c r="F42" s="126"/>
      <c r="G42" s="126"/>
    </row>
    <row r="43" spans="2:7" ht="14" x14ac:dyDescent="0.3">
      <c r="B43" s="42" t="s">
        <v>1043</v>
      </c>
      <c r="C43" s="126">
        <v>-6816</v>
      </c>
      <c r="D43" s="126">
        <v>-6972</v>
      </c>
      <c r="E43" s="126"/>
      <c r="F43" s="126">
        <v>-6816</v>
      </c>
      <c r="G43" s="126">
        <v>-6972</v>
      </c>
    </row>
    <row r="44" spans="2:7" ht="16" x14ac:dyDescent="0.3">
      <c r="B44" s="42" t="s">
        <v>1099</v>
      </c>
      <c r="C44" s="126">
        <v>-13810</v>
      </c>
      <c r="D44" s="126">
        <v>-18967</v>
      </c>
      <c r="E44" s="126"/>
      <c r="F44" s="126">
        <v>-13810</v>
      </c>
      <c r="G44" s="126">
        <v>-18967</v>
      </c>
    </row>
    <row r="45" spans="2:7" ht="14" x14ac:dyDescent="0.3">
      <c r="B45" s="54" t="s">
        <v>1100</v>
      </c>
      <c r="C45" s="126"/>
      <c r="D45" s="126"/>
      <c r="E45" s="126"/>
      <c r="F45" s="126"/>
      <c r="G45" s="126"/>
    </row>
    <row r="46" spans="2:7" ht="14" x14ac:dyDescent="0.3">
      <c r="B46" s="42" t="s">
        <v>1101</v>
      </c>
      <c r="C46" s="126">
        <v>89295</v>
      </c>
      <c r="D46" s="126">
        <v>97194</v>
      </c>
      <c r="E46" s="126"/>
      <c r="F46" s="126">
        <v>89295</v>
      </c>
      <c r="G46" s="126">
        <v>97194</v>
      </c>
    </row>
    <row r="47" spans="2:7" ht="14" x14ac:dyDescent="0.3">
      <c r="B47" s="42" t="s">
        <v>1102</v>
      </c>
      <c r="C47" s="126">
        <v>13705</v>
      </c>
      <c r="D47" s="126">
        <v>21300</v>
      </c>
      <c r="E47" s="126"/>
      <c r="F47" s="126">
        <v>13705</v>
      </c>
      <c r="G47" s="126">
        <v>21300</v>
      </c>
    </row>
    <row r="48" spans="2:7" ht="14" x14ac:dyDescent="0.3">
      <c r="B48" s="42" t="s">
        <v>1103</v>
      </c>
      <c r="C48" s="126">
        <v>1337</v>
      </c>
      <c r="D48" s="126">
        <v>1134</v>
      </c>
      <c r="E48" s="126"/>
      <c r="F48" s="126">
        <v>1337</v>
      </c>
      <c r="G48" s="126">
        <v>1134</v>
      </c>
    </row>
    <row r="49" spans="2:7" ht="14" x14ac:dyDescent="0.3">
      <c r="B49" s="42" t="s">
        <v>1104</v>
      </c>
      <c r="C49" s="126">
        <v>137266</v>
      </c>
      <c r="D49" s="126">
        <v>31171</v>
      </c>
      <c r="E49" s="126"/>
      <c r="F49" s="126">
        <v>137266</v>
      </c>
      <c r="G49" s="126">
        <v>31171</v>
      </c>
    </row>
    <row r="50" spans="2:7" ht="16" x14ac:dyDescent="0.3">
      <c r="B50" s="42" t="s">
        <v>1105</v>
      </c>
      <c r="C50" s="126">
        <v>15483</v>
      </c>
      <c r="D50" s="126">
        <v>-5630</v>
      </c>
      <c r="E50" s="126"/>
      <c r="F50" s="126">
        <v>15483</v>
      </c>
      <c r="G50" s="126">
        <v>-5630</v>
      </c>
    </row>
    <row r="51" spans="2:7" ht="14" x14ac:dyDescent="0.3">
      <c r="B51" s="42" t="s">
        <v>1106</v>
      </c>
      <c r="C51" s="126">
        <v>549</v>
      </c>
      <c r="D51" s="126">
        <v>1047</v>
      </c>
      <c r="E51" s="126"/>
      <c r="F51" s="126">
        <v>549</v>
      </c>
      <c r="G51" s="126">
        <v>1047</v>
      </c>
    </row>
    <row r="52" spans="2:7" ht="14" x14ac:dyDescent="0.3">
      <c r="B52" s="57" t="s">
        <v>1107</v>
      </c>
      <c r="C52" s="127">
        <v>211677</v>
      </c>
      <c r="D52" s="127">
        <v>210723</v>
      </c>
      <c r="E52" s="126"/>
      <c r="F52" s="127">
        <v>211677</v>
      </c>
      <c r="G52" s="127">
        <v>210723</v>
      </c>
    </row>
    <row r="53" spans="2:7" ht="14" x14ac:dyDescent="0.3">
      <c r="B53" s="53"/>
      <c r="C53" s="126"/>
      <c r="D53" s="126"/>
      <c r="E53" s="126"/>
      <c r="F53" s="126"/>
      <c r="G53" s="126"/>
    </row>
    <row r="54" spans="2:7" ht="16" x14ac:dyDescent="0.3">
      <c r="B54" s="54" t="s">
        <v>1108</v>
      </c>
      <c r="C54" s="126">
        <v>-8360</v>
      </c>
      <c r="D54" s="126">
        <v>-7740</v>
      </c>
      <c r="E54" s="126"/>
      <c r="F54" s="126">
        <v>-8360</v>
      </c>
      <c r="G54" s="126">
        <v>-7740</v>
      </c>
    </row>
    <row r="55" spans="2:7" ht="14" x14ac:dyDescent="0.3">
      <c r="B55" s="128"/>
      <c r="C55" s="126"/>
      <c r="D55" s="126"/>
      <c r="E55" s="126"/>
      <c r="F55" s="126"/>
      <c r="G55" s="126"/>
    </row>
    <row r="56" spans="2:7" ht="14.5" thickBot="1" x14ac:dyDescent="0.35">
      <c r="B56" s="129" t="s">
        <v>1092</v>
      </c>
      <c r="C56" s="130">
        <v>203317</v>
      </c>
      <c r="D56" s="131">
        <v>202983</v>
      </c>
      <c r="E56" s="125"/>
      <c r="F56" s="130">
        <v>203317</v>
      </c>
      <c r="G56" s="131">
        <v>202983</v>
      </c>
    </row>
    <row r="57" spans="2:7" ht="12" thickTop="1" x14ac:dyDescent="0.25">
      <c r="B57" s="60"/>
    </row>
    <row r="58" spans="2:7" x14ac:dyDescent="0.25">
      <c r="B58" s="60"/>
      <c r="C58" s="132"/>
      <c r="D58" s="132"/>
      <c r="F58" s="132"/>
      <c r="G58" s="132"/>
    </row>
    <row r="59" spans="2:7" x14ac:dyDescent="0.25">
      <c r="B59" s="60"/>
    </row>
    <row r="60" spans="2:7" ht="31.5" customHeight="1" x14ac:dyDescent="0.25">
      <c r="B60" s="167" t="s">
        <v>1109</v>
      </c>
      <c r="C60" s="167"/>
      <c r="D60" s="167"/>
      <c r="E60" s="167"/>
      <c r="F60" s="167"/>
      <c r="G60" s="167"/>
    </row>
    <row r="61" spans="2:7" ht="46.5" customHeight="1" x14ac:dyDescent="0.25">
      <c r="B61" s="167" t="s">
        <v>1110</v>
      </c>
      <c r="C61" s="167"/>
      <c r="D61" s="167"/>
      <c r="E61" s="167"/>
      <c r="F61" s="167"/>
      <c r="G61" s="167"/>
    </row>
    <row r="62" spans="2:7" ht="29.25" customHeight="1" x14ac:dyDescent="0.25">
      <c r="B62" s="167" t="s">
        <v>1111</v>
      </c>
      <c r="C62" s="168"/>
      <c r="D62" s="168"/>
      <c r="E62" s="168"/>
      <c r="F62" s="168"/>
      <c r="G62" s="168"/>
    </row>
    <row r="63" spans="2:7" ht="18" customHeight="1" x14ac:dyDescent="0.25">
      <c r="B63" s="169"/>
      <c r="C63" s="169"/>
      <c r="D63" s="169"/>
      <c r="E63" s="169"/>
      <c r="F63" s="169"/>
      <c r="G63" s="169"/>
    </row>
    <row r="64" spans="2:7" x14ac:dyDescent="0.25">
      <c r="B64" s="60"/>
    </row>
    <row r="65" spans="2:2" x14ac:dyDescent="0.25">
      <c r="B65" s="60"/>
    </row>
    <row r="66" spans="2:2" x14ac:dyDescent="0.25">
      <c r="B66" s="60"/>
    </row>
    <row r="67" spans="2:2" x14ac:dyDescent="0.25">
      <c r="B67" s="60"/>
    </row>
  </sheetData>
  <mergeCells count="9">
    <mergeCell ref="B61:G61"/>
    <mergeCell ref="B62:G62"/>
    <mergeCell ref="B63:G63"/>
    <mergeCell ref="B2:G2"/>
    <mergeCell ref="B3:G3"/>
    <mergeCell ref="B4:G4"/>
    <mergeCell ref="C7:D7"/>
    <mergeCell ref="F7:G7"/>
    <mergeCell ref="B60:G60"/>
  </mergeCells>
  <printOptions horizontalCentered="1"/>
  <pageMargins left="0.5" right="0.5" top="0.25" bottom="0.25" header="0.4" footer="0.5"/>
  <pageSetup scale="70"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sheetPr>
  <dimension ref="B1:G63"/>
  <sheetViews>
    <sheetView showGridLines="0" zoomScale="75" zoomScaleNormal="75" zoomScaleSheetLayoutView="80" workbookViewId="0">
      <pane ySplit="7" topLeftCell="A8" activePane="bottomLeft" state="frozen"/>
      <selection activeCell="K47" sqref="K47"/>
      <selection pane="bottomLeft" activeCell="K47" sqref="K47"/>
    </sheetView>
  </sheetViews>
  <sheetFormatPr defaultColWidth="9.7265625" defaultRowHeight="11.5" x14ac:dyDescent="0.25"/>
  <cols>
    <col min="1" max="1" width="1.7265625" style="60" customWidth="1"/>
    <col min="2" max="2" width="71.26953125" style="62" customWidth="1"/>
    <col min="3" max="4" width="13.7265625" style="60" customWidth="1"/>
    <col min="5" max="5" width="3.7265625" style="60" customWidth="1"/>
    <col min="6" max="7" width="14.54296875" style="60" bestFit="1" customWidth="1"/>
    <col min="8" max="76" width="10.7265625" style="60" customWidth="1"/>
    <col min="77" max="139" width="12.7265625" style="60" customWidth="1"/>
    <col min="140" max="16384" width="9.7265625" style="60"/>
  </cols>
  <sheetData>
    <row r="1" spans="2:7" s="27" customFormat="1" ht="17.899999999999999" customHeight="1" x14ac:dyDescent="0.3">
      <c r="B1" s="102"/>
      <c r="C1" s="102"/>
      <c r="D1" s="102"/>
      <c r="E1" s="102"/>
      <c r="F1" s="102"/>
      <c r="G1" s="102"/>
    </row>
    <row r="2" spans="2:7" s="27" customFormat="1" ht="54.75" customHeight="1" x14ac:dyDescent="0.35">
      <c r="B2" s="171" t="s">
        <v>1112</v>
      </c>
      <c r="C2" s="171"/>
      <c r="D2" s="171"/>
      <c r="E2" s="171"/>
      <c r="F2" s="171"/>
      <c r="G2" s="171"/>
    </row>
    <row r="3" spans="2:7" s="27" customFormat="1" ht="17.899999999999999" customHeight="1" x14ac:dyDescent="0.35">
      <c r="B3" s="161" t="s">
        <v>996</v>
      </c>
      <c r="C3" s="161"/>
      <c r="D3" s="161"/>
      <c r="E3" s="161"/>
      <c r="F3" s="161"/>
      <c r="G3" s="161"/>
    </row>
    <row r="4" spans="2:7" s="27" customFormat="1" ht="15" x14ac:dyDescent="0.3">
      <c r="B4" s="162" t="s">
        <v>1113</v>
      </c>
      <c r="C4" s="162"/>
      <c r="D4" s="162"/>
      <c r="E4" s="162"/>
      <c r="F4" s="162"/>
      <c r="G4" s="162"/>
    </row>
    <row r="5" spans="2:7" s="27" customFormat="1" ht="14" x14ac:dyDescent="0.3">
      <c r="B5" s="82"/>
      <c r="C5" s="64"/>
      <c r="D5" s="64"/>
      <c r="E5" s="64"/>
      <c r="F5" s="64"/>
      <c r="G5" s="64"/>
    </row>
    <row r="6" spans="2:7" s="27" customFormat="1" ht="14" x14ac:dyDescent="0.3">
      <c r="B6" s="82"/>
      <c r="C6" s="165" t="s">
        <v>997</v>
      </c>
      <c r="D6" s="165"/>
      <c r="E6" s="33"/>
      <c r="F6" s="165" t="s">
        <v>998</v>
      </c>
      <c r="G6" s="165"/>
    </row>
    <row r="7" spans="2:7" s="134" customFormat="1" ht="14" x14ac:dyDescent="0.3">
      <c r="B7" s="103"/>
      <c r="C7" s="30">
        <v>2020</v>
      </c>
      <c r="D7" s="30">
        <v>2019</v>
      </c>
      <c r="E7" s="133"/>
      <c r="F7" s="30">
        <v>2020</v>
      </c>
      <c r="G7" s="30">
        <v>2019</v>
      </c>
    </row>
    <row r="8" spans="2:7" s="27" customFormat="1" ht="14" x14ac:dyDescent="0.3">
      <c r="B8" s="25"/>
      <c r="C8" s="52"/>
      <c r="D8" s="52"/>
      <c r="E8" s="52"/>
      <c r="F8" s="52"/>
      <c r="G8" s="52"/>
    </row>
    <row r="9" spans="2:7" s="27" customFormat="1" ht="14" x14ac:dyDescent="0.3">
      <c r="B9" s="135" t="s">
        <v>1114</v>
      </c>
      <c r="C9" s="52"/>
      <c r="D9" s="52"/>
      <c r="E9" s="52"/>
      <c r="F9" s="52"/>
      <c r="G9" s="52"/>
    </row>
    <row r="10" spans="2:7" s="27" customFormat="1" ht="8.25" customHeight="1" x14ac:dyDescent="0.3">
      <c r="B10" s="135"/>
      <c r="C10" s="52"/>
      <c r="D10" s="52"/>
      <c r="E10" s="52"/>
      <c r="F10" s="52"/>
      <c r="G10" s="52"/>
    </row>
    <row r="11" spans="2:7" s="27" customFormat="1" ht="16.399999999999999" customHeight="1" x14ac:dyDescent="0.3">
      <c r="B11" s="36" t="s">
        <v>1115</v>
      </c>
      <c r="C11" s="136">
        <v>-25332</v>
      </c>
      <c r="D11" s="70">
        <v>90446</v>
      </c>
      <c r="E11" s="136"/>
      <c r="F11" s="136">
        <v>-25332</v>
      </c>
      <c r="G11" s="70">
        <v>90446</v>
      </c>
    </row>
    <row r="12" spans="2:7" s="27" customFormat="1" ht="16.399999999999999" customHeight="1" x14ac:dyDescent="0.3">
      <c r="B12" s="54" t="s">
        <v>1116</v>
      </c>
      <c r="C12" s="52"/>
      <c r="D12" s="52"/>
      <c r="E12" s="52"/>
      <c r="F12" s="52"/>
      <c r="G12" s="52"/>
    </row>
    <row r="13" spans="2:7" s="27" customFormat="1" ht="16.399999999999999" customHeight="1" x14ac:dyDescent="0.3">
      <c r="B13" s="137" t="s">
        <v>1117</v>
      </c>
      <c r="C13" s="70">
        <v>96632</v>
      </c>
      <c r="D13" s="70">
        <v>104498</v>
      </c>
      <c r="E13" s="70"/>
      <c r="F13" s="70">
        <v>96632</v>
      </c>
      <c r="G13" s="70">
        <v>104498</v>
      </c>
    </row>
    <row r="14" spans="2:7" s="27" customFormat="1" ht="16.399999999999999" customHeight="1" x14ac:dyDescent="0.3">
      <c r="B14" s="55" t="s">
        <v>1070</v>
      </c>
      <c r="C14" s="70">
        <v>132128</v>
      </c>
      <c r="D14" s="70">
        <v>0</v>
      </c>
      <c r="E14" s="70"/>
      <c r="F14" s="70">
        <v>132128</v>
      </c>
      <c r="G14" s="70">
        <v>0</v>
      </c>
    </row>
    <row r="15" spans="2:7" s="27" customFormat="1" ht="16.399999999999999" customHeight="1" x14ac:dyDescent="0.3">
      <c r="B15" s="55" t="s">
        <v>1118</v>
      </c>
      <c r="C15" s="70">
        <v>-37952</v>
      </c>
      <c r="D15" s="70">
        <v>-37052</v>
      </c>
      <c r="E15" s="70"/>
      <c r="F15" s="70">
        <v>-37952</v>
      </c>
      <c r="G15" s="70">
        <v>-37052</v>
      </c>
    </row>
    <row r="16" spans="2:7" s="27" customFormat="1" ht="16.399999999999999" customHeight="1" x14ac:dyDescent="0.3">
      <c r="B16" s="55" t="s">
        <v>1119</v>
      </c>
      <c r="C16" s="70">
        <v>784</v>
      </c>
      <c r="D16" s="70">
        <v>1672</v>
      </c>
      <c r="E16" s="70"/>
      <c r="F16" s="70">
        <v>784</v>
      </c>
      <c r="G16" s="70">
        <v>1672</v>
      </c>
    </row>
    <row r="17" spans="2:7" s="27" customFormat="1" ht="16.399999999999999" customHeight="1" x14ac:dyDescent="0.3">
      <c r="B17" s="55" t="s">
        <v>989</v>
      </c>
      <c r="C17" s="138">
        <v>-115</v>
      </c>
      <c r="D17" s="70">
        <v>190</v>
      </c>
      <c r="E17" s="139"/>
      <c r="F17" s="138">
        <v>-115</v>
      </c>
      <c r="G17" s="70">
        <v>190</v>
      </c>
    </row>
    <row r="18" spans="2:7" s="27" customFormat="1" ht="14.5" thickBot="1" x14ac:dyDescent="0.35">
      <c r="B18" s="140" t="s">
        <v>1120</v>
      </c>
      <c r="C18" s="141">
        <v>166145</v>
      </c>
      <c r="D18" s="142">
        <v>159754</v>
      </c>
      <c r="E18" s="143"/>
      <c r="F18" s="141">
        <v>166145</v>
      </c>
      <c r="G18" s="142">
        <v>159754</v>
      </c>
    </row>
    <row r="19" spans="2:7" s="27" customFormat="1" ht="14.5" thickTop="1" x14ac:dyDescent="0.3">
      <c r="B19" s="140"/>
      <c r="C19" s="143"/>
      <c r="D19" s="139"/>
      <c r="E19" s="143"/>
      <c r="F19" s="143"/>
      <c r="G19" s="139"/>
    </row>
    <row r="20" spans="2:7" s="27" customFormat="1" ht="14" x14ac:dyDescent="0.3">
      <c r="B20" s="27" t="s">
        <v>1121</v>
      </c>
      <c r="C20" s="144">
        <v>0.98287969048562762</v>
      </c>
      <c r="D20" s="145">
        <v>0.95</v>
      </c>
      <c r="E20" s="146"/>
      <c r="F20" s="144">
        <v>0.98287969048562762</v>
      </c>
      <c r="G20" s="145">
        <v>0.95</v>
      </c>
    </row>
    <row r="21" spans="2:7" s="27" customFormat="1" ht="14" x14ac:dyDescent="0.3">
      <c r="B21" s="27" t="s">
        <v>1122</v>
      </c>
      <c r="C21" s="52">
        <v>169039</v>
      </c>
      <c r="D21" s="70">
        <v>168067</v>
      </c>
      <c r="E21" s="37"/>
      <c r="F21" s="52">
        <v>169039</v>
      </c>
      <c r="G21" s="70">
        <v>168067</v>
      </c>
    </row>
    <row r="22" spans="2:7" s="27" customFormat="1" ht="14" x14ac:dyDescent="0.3">
      <c r="C22" s="37"/>
      <c r="D22" s="37"/>
      <c r="E22" s="37"/>
      <c r="F22" s="37"/>
      <c r="G22" s="37"/>
    </row>
    <row r="23" spans="2:7" s="27" customFormat="1" ht="14" x14ac:dyDescent="0.3">
      <c r="C23" s="37"/>
      <c r="D23" s="37"/>
      <c r="E23" s="37"/>
      <c r="F23" s="37"/>
      <c r="G23" s="37"/>
    </row>
    <row r="24" spans="2:7" s="27" customFormat="1" ht="14" x14ac:dyDescent="0.3">
      <c r="B24" s="135" t="s">
        <v>1123</v>
      </c>
      <c r="C24" s="147"/>
      <c r="D24" s="147"/>
      <c r="E24" s="147"/>
      <c r="F24" s="147"/>
      <c r="G24" s="147"/>
    </row>
    <row r="25" spans="2:7" s="27" customFormat="1" ht="8.25" customHeight="1" x14ac:dyDescent="0.3">
      <c r="B25" s="55"/>
      <c r="C25" s="52"/>
      <c r="D25" s="52"/>
      <c r="E25" s="52"/>
      <c r="F25" s="52"/>
      <c r="G25" s="52"/>
    </row>
    <row r="26" spans="2:7" s="27" customFormat="1" ht="16.399999999999999" customHeight="1" x14ac:dyDescent="0.3">
      <c r="B26" s="36" t="s">
        <v>1120</v>
      </c>
      <c r="C26" s="136">
        <v>166145</v>
      </c>
      <c r="D26" s="70">
        <v>159754</v>
      </c>
      <c r="E26" s="136"/>
      <c r="F26" s="136">
        <v>166145</v>
      </c>
      <c r="G26" s="70">
        <v>159754</v>
      </c>
    </row>
    <row r="27" spans="2:7" s="27" customFormat="1" ht="16.399999999999999" customHeight="1" x14ac:dyDescent="0.3">
      <c r="B27" s="54" t="s">
        <v>1124</v>
      </c>
      <c r="C27" s="52"/>
      <c r="D27" s="70"/>
      <c r="E27" s="52"/>
      <c r="F27" s="52"/>
      <c r="G27" s="52"/>
    </row>
    <row r="28" spans="2:7" s="27" customFormat="1" ht="16.399999999999999" customHeight="1" x14ac:dyDescent="0.3">
      <c r="B28" s="54" t="s">
        <v>1125</v>
      </c>
      <c r="C28" s="52"/>
      <c r="D28" s="70"/>
      <c r="E28" s="52"/>
      <c r="F28" s="52"/>
      <c r="G28" s="52"/>
    </row>
    <row r="29" spans="2:7" s="27" customFormat="1" ht="16.399999999999999" customHeight="1" x14ac:dyDescent="0.3">
      <c r="B29" s="148" t="s">
        <v>1072</v>
      </c>
      <c r="C29" s="74">
        <v>0</v>
      </c>
      <c r="D29" s="70">
        <v>10591</v>
      </c>
      <c r="E29" s="74"/>
      <c r="F29" s="74">
        <v>0</v>
      </c>
      <c r="G29" s="70">
        <v>10591</v>
      </c>
    </row>
    <row r="30" spans="2:7" s="27" customFormat="1" ht="16.399999999999999" customHeight="1" x14ac:dyDescent="0.3">
      <c r="B30" s="148" t="s">
        <v>1126</v>
      </c>
      <c r="C30" s="74">
        <v>0</v>
      </c>
      <c r="D30" s="70">
        <v>367</v>
      </c>
      <c r="E30" s="74"/>
      <c r="F30" s="74">
        <v>0</v>
      </c>
      <c r="G30" s="70">
        <v>367</v>
      </c>
    </row>
    <row r="31" spans="2:7" s="27" customFormat="1" ht="15.75" customHeight="1" x14ac:dyDescent="0.3">
      <c r="B31" s="54" t="s">
        <v>1127</v>
      </c>
      <c r="C31" s="74"/>
      <c r="D31" s="70"/>
      <c r="E31" s="74"/>
      <c r="F31" s="74"/>
      <c r="G31" s="70"/>
    </row>
    <row r="32" spans="2:7" s="27" customFormat="1" ht="15.75" customHeight="1" x14ac:dyDescent="0.3">
      <c r="B32" s="55" t="s">
        <v>1128</v>
      </c>
      <c r="C32" s="52">
        <v>676</v>
      </c>
      <c r="D32" s="70">
        <v>-4167.9789999999994</v>
      </c>
      <c r="E32" s="74"/>
      <c r="F32" s="52">
        <v>676</v>
      </c>
      <c r="G32" s="70">
        <v>-4167.9789999999994</v>
      </c>
    </row>
    <row r="33" spans="2:7" s="27" customFormat="1" ht="15.75" customHeight="1" x14ac:dyDescent="0.3">
      <c r="B33" s="55" t="s">
        <v>1129</v>
      </c>
      <c r="C33" s="52">
        <v>-12729</v>
      </c>
      <c r="D33" s="70">
        <v>-13336</v>
      </c>
      <c r="E33" s="52"/>
      <c r="F33" s="52">
        <v>-12729</v>
      </c>
      <c r="G33" s="70">
        <v>-13336</v>
      </c>
    </row>
    <row r="34" spans="2:7" s="27" customFormat="1" ht="15.75" customHeight="1" x14ac:dyDescent="0.3">
      <c r="B34" s="148" t="s">
        <v>1065</v>
      </c>
      <c r="C34" s="52">
        <v>-410</v>
      </c>
      <c r="D34" s="70">
        <v>-527</v>
      </c>
      <c r="E34" s="52"/>
      <c r="F34" s="52">
        <v>-410</v>
      </c>
      <c r="G34" s="70">
        <v>-527</v>
      </c>
    </row>
    <row r="35" spans="2:7" s="27" customFormat="1" ht="14.5" thickBot="1" x14ac:dyDescent="0.35">
      <c r="B35" s="140" t="s">
        <v>1130</v>
      </c>
      <c r="C35" s="141">
        <v>153682</v>
      </c>
      <c r="D35" s="149">
        <v>152681.02100000001</v>
      </c>
      <c r="E35" s="143"/>
      <c r="F35" s="141">
        <v>153682</v>
      </c>
      <c r="G35" s="142">
        <v>152681.02100000001</v>
      </c>
    </row>
    <row r="36" spans="2:7" s="27" customFormat="1" ht="14.5" thickTop="1" x14ac:dyDescent="0.3">
      <c r="B36" s="140"/>
      <c r="C36" s="143"/>
      <c r="D36" s="139"/>
      <c r="E36" s="143"/>
      <c r="F36" s="143"/>
      <c r="G36" s="139"/>
    </row>
    <row r="37" spans="2:7" s="27" customFormat="1" ht="14" x14ac:dyDescent="0.3">
      <c r="B37" s="27" t="s">
        <v>1131</v>
      </c>
      <c r="C37" s="144">
        <v>0.90915114263572316</v>
      </c>
      <c r="D37" s="145">
        <v>0.91</v>
      </c>
      <c r="E37" s="146"/>
      <c r="F37" s="144">
        <v>0.90915114263572316</v>
      </c>
      <c r="G37" s="145">
        <v>0.91</v>
      </c>
    </row>
    <row r="38" spans="2:7" s="27" customFormat="1" ht="14" x14ac:dyDescent="0.3">
      <c r="B38" s="27" t="s">
        <v>1122</v>
      </c>
      <c r="C38" s="52">
        <v>169039</v>
      </c>
      <c r="D38" s="70">
        <v>168067</v>
      </c>
      <c r="E38" s="37"/>
      <c r="F38" s="52">
        <v>169039</v>
      </c>
      <c r="G38" s="70">
        <v>168067</v>
      </c>
    </row>
    <row r="39" spans="2:7" s="27" customFormat="1" ht="14" x14ac:dyDescent="0.3">
      <c r="C39" s="37"/>
      <c r="D39" s="37"/>
      <c r="E39" s="37"/>
      <c r="F39" s="37"/>
      <c r="G39" s="37"/>
    </row>
    <row r="40" spans="2:7" s="27" customFormat="1" ht="14" x14ac:dyDescent="0.3">
      <c r="C40" s="37"/>
      <c r="D40" s="37"/>
      <c r="E40" s="37"/>
      <c r="F40" s="150"/>
      <c r="G40" s="37"/>
    </row>
    <row r="41" spans="2:7" s="27" customFormat="1" ht="14" x14ac:dyDescent="0.3">
      <c r="B41" s="151" t="s">
        <v>1132</v>
      </c>
      <c r="C41" s="37"/>
      <c r="D41" s="37"/>
      <c r="E41" s="37"/>
      <c r="F41" s="37"/>
      <c r="G41" s="37"/>
    </row>
    <row r="42" spans="2:7" s="27" customFormat="1" ht="14" x14ac:dyDescent="0.3">
      <c r="B42" s="36"/>
      <c r="C42" s="136"/>
      <c r="D42" s="70"/>
      <c r="E42" s="136"/>
      <c r="F42" s="136"/>
      <c r="G42" s="70"/>
    </row>
    <row r="43" spans="2:7" s="27" customFormat="1" ht="15.75" customHeight="1" x14ac:dyDescent="0.3">
      <c r="B43" s="53" t="s">
        <v>1133</v>
      </c>
      <c r="C43" s="147"/>
      <c r="D43" s="147"/>
      <c r="E43" s="147"/>
      <c r="F43" s="147"/>
      <c r="G43" s="147"/>
    </row>
    <row r="44" spans="2:7" s="27" customFormat="1" ht="15.75" customHeight="1" x14ac:dyDescent="0.3">
      <c r="B44" s="84" t="s">
        <v>1063</v>
      </c>
      <c r="C44" s="136">
        <v>1650</v>
      </c>
      <c r="D44" s="70">
        <v>2115</v>
      </c>
      <c r="E44" s="52"/>
      <c r="F44" s="136">
        <v>1650</v>
      </c>
      <c r="G44" s="70">
        <v>2115</v>
      </c>
    </row>
    <row r="45" spans="2:7" s="27" customFormat="1" ht="15.75" customHeight="1" x14ac:dyDescent="0.3">
      <c r="B45" s="84" t="s">
        <v>1064</v>
      </c>
      <c r="C45" s="52">
        <v>1565</v>
      </c>
      <c r="D45" s="70">
        <v>1454</v>
      </c>
      <c r="E45" s="52"/>
      <c r="F45" s="52">
        <v>1565</v>
      </c>
      <c r="G45" s="70">
        <v>1454</v>
      </c>
    </row>
    <row r="46" spans="2:7" s="27" customFormat="1" ht="15.75" customHeight="1" x14ac:dyDescent="0.3">
      <c r="B46" s="84" t="s">
        <v>1052</v>
      </c>
      <c r="C46" s="83">
        <v>3764</v>
      </c>
      <c r="D46" s="83">
        <v>3951</v>
      </c>
      <c r="E46" s="74"/>
      <c r="F46" s="83">
        <v>3764</v>
      </c>
      <c r="G46" s="70">
        <v>3951</v>
      </c>
    </row>
    <row r="47" spans="2:7" s="27" customFormat="1" ht="14.5" thickBot="1" x14ac:dyDescent="0.35">
      <c r="B47" s="129" t="s">
        <v>1134</v>
      </c>
      <c r="C47" s="141">
        <v>6979</v>
      </c>
      <c r="D47" s="142">
        <v>7520</v>
      </c>
      <c r="E47" s="143"/>
      <c r="F47" s="141">
        <v>6979</v>
      </c>
      <c r="G47" s="142">
        <v>7520</v>
      </c>
    </row>
    <row r="48" spans="2:7" s="27" customFormat="1" ht="14.5" thickTop="1" x14ac:dyDescent="0.3">
      <c r="B48" s="57"/>
      <c r="C48" s="136"/>
      <c r="D48" s="70"/>
      <c r="E48" s="136"/>
      <c r="F48" s="136"/>
      <c r="G48" s="70"/>
    </row>
    <row r="49" spans="2:7" s="27" customFormat="1" ht="14" x14ac:dyDescent="0.3">
      <c r="B49" s="57"/>
      <c r="C49" s="136"/>
      <c r="D49" s="70"/>
      <c r="E49" s="136"/>
      <c r="F49" s="136"/>
      <c r="G49" s="70"/>
    </row>
    <row r="50" spans="2:7" s="27" customFormat="1" ht="16" x14ac:dyDescent="0.3">
      <c r="B50" s="152" t="s">
        <v>1135</v>
      </c>
      <c r="C50" s="122"/>
      <c r="D50" s="122"/>
      <c r="E50" s="122"/>
      <c r="F50" s="122"/>
      <c r="G50" s="122"/>
    </row>
    <row r="51" spans="2:7" s="27" customFormat="1" ht="14" x14ac:dyDescent="0.3">
      <c r="B51" s="84" t="s">
        <v>1136</v>
      </c>
      <c r="C51" s="136">
        <v>7622</v>
      </c>
      <c r="D51" s="70">
        <v>8859</v>
      </c>
      <c r="E51" s="52"/>
      <c r="F51" s="136">
        <v>7622</v>
      </c>
      <c r="G51" s="70">
        <v>8859</v>
      </c>
    </row>
    <row r="52" spans="2:7" s="27" customFormat="1" ht="14" x14ac:dyDescent="0.3">
      <c r="B52" s="84" t="s">
        <v>1137</v>
      </c>
      <c r="C52" s="52">
        <v>4570</v>
      </c>
      <c r="D52" s="70">
        <v>1646</v>
      </c>
      <c r="E52" s="52"/>
      <c r="F52" s="52">
        <v>4570</v>
      </c>
      <c r="G52" s="70">
        <v>1646</v>
      </c>
    </row>
    <row r="53" spans="2:7" s="27" customFormat="1" ht="14" x14ac:dyDescent="0.3">
      <c r="B53" s="84" t="s">
        <v>1138</v>
      </c>
      <c r="C53" s="83">
        <v>2618</v>
      </c>
      <c r="D53" s="83">
        <v>1294</v>
      </c>
      <c r="E53" s="74"/>
      <c r="F53" s="83">
        <v>2618</v>
      </c>
      <c r="G53" s="70">
        <v>1294</v>
      </c>
    </row>
    <row r="54" spans="2:7" s="27" customFormat="1" ht="14.5" thickBot="1" x14ac:dyDescent="0.35">
      <c r="B54" s="153" t="s">
        <v>1139</v>
      </c>
      <c r="C54" s="141">
        <v>14810</v>
      </c>
      <c r="D54" s="142">
        <v>11799</v>
      </c>
      <c r="E54" s="143"/>
      <c r="F54" s="141">
        <v>14810</v>
      </c>
      <c r="G54" s="142">
        <v>11799</v>
      </c>
    </row>
    <row r="55" spans="2:7" s="27" customFormat="1" ht="14.5" thickTop="1" x14ac:dyDescent="0.3">
      <c r="B55" s="140"/>
      <c r="C55" s="147"/>
      <c r="D55" s="147"/>
      <c r="E55" s="147"/>
      <c r="F55" s="147"/>
      <c r="G55" s="147"/>
    </row>
    <row r="56" spans="2:7" s="27" customFormat="1" ht="14" x14ac:dyDescent="0.3">
      <c r="B56" s="140"/>
      <c r="C56" s="147"/>
      <c r="D56" s="147"/>
      <c r="E56" s="147"/>
      <c r="F56" s="147"/>
      <c r="G56" s="147"/>
    </row>
    <row r="57" spans="2:7" s="62" customFormat="1" ht="36" customHeight="1" x14ac:dyDescent="0.25">
      <c r="B57" s="167" t="s">
        <v>1140</v>
      </c>
      <c r="C57" s="167"/>
      <c r="D57" s="167"/>
      <c r="E57" s="167"/>
      <c r="F57" s="167"/>
      <c r="G57" s="167"/>
    </row>
    <row r="58" spans="2:7" s="62" customFormat="1" ht="17.25" customHeight="1" x14ac:dyDescent="0.25">
      <c r="B58" s="167" t="s">
        <v>1141</v>
      </c>
      <c r="C58" s="167"/>
      <c r="D58" s="167"/>
      <c r="E58" s="167"/>
      <c r="F58" s="167"/>
      <c r="G58" s="167"/>
    </row>
    <row r="59" spans="2:7" ht="12.5" x14ac:dyDescent="0.25">
      <c r="B59" s="154"/>
      <c r="C59" s="122"/>
      <c r="D59" s="122"/>
      <c r="E59" s="122"/>
      <c r="F59" s="122"/>
      <c r="G59" s="122"/>
    </row>
    <row r="60" spans="2:7" ht="12.5" x14ac:dyDescent="0.25">
      <c r="B60" s="154"/>
      <c r="C60" s="122"/>
      <c r="D60" s="122"/>
      <c r="E60" s="122"/>
      <c r="F60" s="122"/>
      <c r="G60" s="122"/>
    </row>
    <row r="61" spans="2:7" ht="12.5" x14ac:dyDescent="0.25">
      <c r="B61" s="154"/>
      <c r="C61" s="122"/>
      <c r="D61" s="122"/>
      <c r="E61" s="122"/>
      <c r="F61" s="122"/>
      <c r="G61" s="122"/>
    </row>
    <row r="62" spans="2:7" ht="12.5" x14ac:dyDescent="0.25">
      <c r="B62" s="154"/>
      <c r="C62" s="122"/>
      <c r="D62" s="122"/>
      <c r="E62" s="122"/>
      <c r="F62" s="122"/>
      <c r="G62" s="122"/>
    </row>
    <row r="63" spans="2:7" ht="12.5" x14ac:dyDescent="0.25">
      <c r="B63" s="154"/>
      <c r="C63" s="122"/>
      <c r="D63" s="122"/>
      <c r="E63" s="122"/>
      <c r="F63" s="122"/>
      <c r="G63" s="122"/>
    </row>
  </sheetData>
  <mergeCells count="7">
    <mergeCell ref="B58:G58"/>
    <mergeCell ref="B2:G2"/>
    <mergeCell ref="B3:G3"/>
    <mergeCell ref="B4:G4"/>
    <mergeCell ref="C6:D6"/>
    <mergeCell ref="F6:G6"/>
    <mergeCell ref="B57:G57"/>
  </mergeCells>
  <pageMargins left="0.7" right="0.7" top="0.75" bottom="0.75" header="0.3" footer="0.3"/>
  <pageSetup scale="62"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sheetPr>
  <dimension ref="A4:L57"/>
  <sheetViews>
    <sheetView topLeftCell="A13" zoomScaleNormal="100" workbookViewId="0">
      <selection activeCell="K47" sqref="K47"/>
    </sheetView>
  </sheetViews>
  <sheetFormatPr defaultRowHeight="14.5" x14ac:dyDescent="0.35"/>
  <cols>
    <col min="1" max="1" width="26.81640625" customWidth="1"/>
    <col min="2" max="2" width="17.81640625" bestFit="1" customWidth="1"/>
    <col min="3" max="3" width="42.54296875" bestFit="1" customWidth="1"/>
    <col min="4" max="4" width="9.54296875" style="6" bestFit="1" customWidth="1"/>
    <col min="5" max="5" width="9.1796875" style="6"/>
    <col min="6" max="6" width="13.453125" style="6" bestFit="1" customWidth="1"/>
    <col min="7" max="7" width="40.453125" style="6" bestFit="1" customWidth="1"/>
    <col min="8" max="8" width="29.1796875" style="6" bestFit="1" customWidth="1"/>
    <col min="9" max="9" width="32.7265625" style="6" bestFit="1" customWidth="1"/>
    <col min="10" max="10" width="18.1796875" style="6" bestFit="1" customWidth="1"/>
    <col min="11" max="11" width="20.54296875" style="6" bestFit="1" customWidth="1"/>
    <col min="12" max="12" width="14.54296875" bestFit="1" customWidth="1"/>
  </cols>
  <sheetData>
    <row r="4" spans="1:12" x14ac:dyDescent="0.35">
      <c r="A4" t="s">
        <v>0</v>
      </c>
    </row>
    <row r="6" spans="1:12" x14ac:dyDescent="0.35">
      <c r="A6" t="s">
        <v>1</v>
      </c>
    </row>
    <row r="7" spans="1:12" x14ac:dyDescent="0.35">
      <c r="A7" t="s">
        <v>2</v>
      </c>
      <c r="B7" s="1" t="s">
        <v>3</v>
      </c>
      <c r="C7" s="1" t="s">
        <v>4</v>
      </c>
      <c r="D7" s="8" t="s">
        <v>5</v>
      </c>
      <c r="E7" s="7" t="s">
        <v>6</v>
      </c>
      <c r="F7" s="9" t="s">
        <v>7</v>
      </c>
      <c r="G7" s="6" t="s">
        <v>79</v>
      </c>
      <c r="H7" s="6" t="s">
        <v>80</v>
      </c>
      <c r="I7" s="10" t="s">
        <v>8</v>
      </c>
      <c r="J7" s="6" t="s">
        <v>9</v>
      </c>
      <c r="K7" s="6" t="s">
        <v>81</v>
      </c>
      <c r="L7" t="s">
        <v>10</v>
      </c>
    </row>
    <row r="8" spans="1:12" x14ac:dyDescent="0.35">
      <c r="A8" t="s">
        <v>11</v>
      </c>
      <c r="B8" s="1" t="s">
        <v>12</v>
      </c>
      <c r="C8" t="s">
        <v>13</v>
      </c>
      <c r="D8" s="11">
        <v>27000</v>
      </c>
      <c r="E8" s="7">
        <v>0.49414476374586414</v>
      </c>
      <c r="F8" s="9" t="s">
        <v>89</v>
      </c>
      <c r="G8" s="6" t="s">
        <v>14</v>
      </c>
      <c r="H8" s="6" t="s">
        <v>14</v>
      </c>
      <c r="I8" s="12">
        <v>27313176</v>
      </c>
      <c r="J8" s="7">
        <v>0.22</v>
      </c>
      <c r="K8" s="7" t="s">
        <v>14</v>
      </c>
      <c r="L8" s="5" t="s">
        <v>15</v>
      </c>
    </row>
    <row r="9" spans="1:12" x14ac:dyDescent="0.35">
      <c r="A9" t="s">
        <v>82</v>
      </c>
      <c r="B9" s="1" t="s">
        <v>16</v>
      </c>
      <c r="C9" t="s">
        <v>17</v>
      </c>
      <c r="D9" s="11">
        <v>116000</v>
      </c>
      <c r="E9" s="7">
        <v>0.49548813323125362</v>
      </c>
      <c r="I9" s="11"/>
      <c r="K9" s="7"/>
    </row>
    <row r="10" spans="1:12" x14ac:dyDescent="0.35">
      <c r="A10" t="s">
        <v>18</v>
      </c>
      <c r="B10" s="1"/>
      <c r="D10" s="11"/>
      <c r="E10" s="7"/>
      <c r="F10" s="9" t="s">
        <v>90</v>
      </c>
      <c r="G10" s="6" t="s">
        <v>19</v>
      </c>
      <c r="H10" s="6">
        <v>2022</v>
      </c>
      <c r="I10" s="11">
        <v>17611000</v>
      </c>
      <c r="J10" s="7">
        <v>0.39863715859406051</v>
      </c>
      <c r="K10" s="7" t="s">
        <v>14</v>
      </c>
      <c r="L10" s="5" t="s">
        <v>20</v>
      </c>
    </row>
    <row r="11" spans="1:12" x14ac:dyDescent="0.35">
      <c r="A11" t="s">
        <v>21</v>
      </c>
      <c r="B11" s="1"/>
      <c r="D11" s="11"/>
      <c r="E11" s="7"/>
      <c r="F11" s="9" t="s">
        <v>14</v>
      </c>
      <c r="G11" s="6" t="s">
        <v>14</v>
      </c>
      <c r="H11" s="6" t="s">
        <v>14</v>
      </c>
      <c r="I11" s="11">
        <v>9326000</v>
      </c>
      <c r="J11" s="7">
        <v>0</v>
      </c>
      <c r="K11" s="7" t="s">
        <v>14</v>
      </c>
      <c r="L11" s="5" t="s">
        <v>15</v>
      </c>
    </row>
    <row r="12" spans="1:12" x14ac:dyDescent="0.35">
      <c r="A12" t="s">
        <v>22</v>
      </c>
      <c r="B12" s="1" t="s">
        <v>23</v>
      </c>
      <c r="C12" t="s">
        <v>24</v>
      </c>
      <c r="D12" s="11">
        <v>71937</v>
      </c>
      <c r="E12" s="7">
        <v>0.9509292853469008</v>
      </c>
      <c r="F12" s="9" t="s">
        <v>90</v>
      </c>
      <c r="G12" s="6" t="s">
        <v>25</v>
      </c>
      <c r="H12" s="6">
        <v>2021</v>
      </c>
      <c r="I12" s="11">
        <v>22055922</v>
      </c>
      <c r="J12" s="7">
        <v>0.64</v>
      </c>
      <c r="K12" s="7">
        <v>0.08</v>
      </c>
      <c r="L12" s="5" t="s">
        <v>20</v>
      </c>
    </row>
    <row r="13" spans="1:12" x14ac:dyDescent="0.35">
      <c r="A13" t="s">
        <v>26</v>
      </c>
      <c r="B13" s="1" t="s">
        <v>27</v>
      </c>
      <c r="C13" t="s">
        <v>28</v>
      </c>
      <c r="D13" s="11">
        <v>98859</v>
      </c>
      <c r="E13" s="7">
        <v>0.98543379965405276</v>
      </c>
      <c r="F13" s="9" t="s">
        <v>91</v>
      </c>
      <c r="G13" s="6" t="s">
        <v>29</v>
      </c>
      <c r="H13" s="6">
        <v>2022</v>
      </c>
      <c r="I13" s="11">
        <v>10338302</v>
      </c>
      <c r="J13" s="7">
        <v>0.06</v>
      </c>
      <c r="K13" s="7">
        <v>7.0000000000000007E-2</v>
      </c>
      <c r="L13" s="5" t="s">
        <v>20</v>
      </c>
    </row>
    <row r="14" spans="1:12" x14ac:dyDescent="0.35">
      <c r="A14" t="s">
        <v>30</v>
      </c>
      <c r="B14" s="1" t="s">
        <v>31</v>
      </c>
      <c r="C14" t="s">
        <v>32</v>
      </c>
      <c r="D14" s="11">
        <v>48108</v>
      </c>
      <c r="E14" s="7">
        <v>0.82</v>
      </c>
      <c r="F14" s="9" t="s">
        <v>90</v>
      </c>
      <c r="G14" s="6" t="s">
        <v>25</v>
      </c>
      <c r="H14" s="6">
        <v>2022</v>
      </c>
      <c r="I14" s="11">
        <v>17521756.199999999</v>
      </c>
      <c r="J14" s="7">
        <v>0.59</v>
      </c>
      <c r="K14" s="7">
        <v>0.08</v>
      </c>
      <c r="L14" s="5" t="s">
        <v>20</v>
      </c>
    </row>
    <row r="15" spans="1:12" x14ac:dyDescent="0.35">
      <c r="A15" t="s">
        <v>33</v>
      </c>
      <c r="B15" s="1" t="s">
        <v>34</v>
      </c>
      <c r="C15" t="s">
        <v>32</v>
      </c>
      <c r="D15" s="11">
        <v>161000</v>
      </c>
      <c r="E15" s="7">
        <v>0.984448384187117</v>
      </c>
      <c r="F15" s="9" t="s">
        <v>90</v>
      </c>
      <c r="G15" s="6" t="s">
        <v>19</v>
      </c>
      <c r="H15" s="6">
        <v>2022</v>
      </c>
      <c r="I15" s="11">
        <v>14626636.059999999</v>
      </c>
      <c r="J15" s="7">
        <v>0.81</v>
      </c>
      <c r="K15" s="7">
        <v>6.1508743111503936E-2</v>
      </c>
      <c r="L15" s="5" t="s">
        <v>20</v>
      </c>
    </row>
    <row r="16" spans="1:12" x14ac:dyDescent="0.35">
      <c r="A16" t="s">
        <v>35</v>
      </c>
      <c r="B16" s="1" t="s">
        <v>23</v>
      </c>
      <c r="C16" t="s">
        <v>36</v>
      </c>
      <c r="D16" s="11">
        <v>252000</v>
      </c>
      <c r="E16" s="7">
        <v>0.92</v>
      </c>
      <c r="F16" s="9" t="s">
        <v>92</v>
      </c>
      <c r="G16" s="6" t="s">
        <v>37</v>
      </c>
      <c r="H16" s="6">
        <v>2022</v>
      </c>
      <c r="I16" s="11">
        <v>19904490</v>
      </c>
      <c r="J16" s="7">
        <v>0.84</v>
      </c>
      <c r="K16" s="7">
        <v>9.0854375068137899E-2</v>
      </c>
      <c r="L16" s="5" t="s">
        <v>20</v>
      </c>
    </row>
    <row r="17" spans="1:12" x14ac:dyDescent="0.35">
      <c r="A17" t="s">
        <v>93</v>
      </c>
      <c r="B17" s="1" t="s">
        <v>94</v>
      </c>
      <c r="C17" t="s">
        <v>95</v>
      </c>
      <c r="D17" s="11">
        <v>1140000</v>
      </c>
      <c r="E17" s="7">
        <v>0.97771482911748864</v>
      </c>
      <c r="F17" s="9" t="s">
        <v>91</v>
      </c>
      <c r="G17" s="6" t="s">
        <v>14</v>
      </c>
      <c r="H17" s="6" t="s">
        <v>14</v>
      </c>
      <c r="I17" s="11" t="s">
        <v>38</v>
      </c>
      <c r="J17" s="7">
        <v>7.0000000000000007E-2</v>
      </c>
      <c r="K17" s="7" t="s">
        <v>14</v>
      </c>
      <c r="L17" s="5" t="s">
        <v>15</v>
      </c>
    </row>
    <row r="18" spans="1:12" x14ac:dyDescent="0.35">
      <c r="A18" t="s">
        <v>39</v>
      </c>
      <c r="B18" s="1" t="s">
        <v>96</v>
      </c>
      <c r="C18" t="s">
        <v>97</v>
      </c>
      <c r="D18" s="11">
        <v>64978</v>
      </c>
      <c r="E18" s="7">
        <v>0.04</v>
      </c>
      <c r="F18" s="9"/>
      <c r="I18" s="11"/>
      <c r="J18" s="7"/>
      <c r="K18" s="7"/>
      <c r="L18" s="5"/>
    </row>
    <row r="19" spans="1:12" x14ac:dyDescent="0.35">
      <c r="A19" t="s">
        <v>18</v>
      </c>
      <c r="B19" s="1"/>
      <c r="D19" s="11"/>
      <c r="E19" s="7"/>
      <c r="F19" s="9" t="s">
        <v>89</v>
      </c>
      <c r="G19" s="6" t="s">
        <v>14</v>
      </c>
      <c r="H19" s="6" t="s">
        <v>14</v>
      </c>
      <c r="I19" s="11">
        <v>21732000</v>
      </c>
      <c r="J19" s="7">
        <v>0.71499999999999997</v>
      </c>
      <c r="K19" s="7" t="s">
        <v>14</v>
      </c>
      <c r="L19" s="5" t="s">
        <v>20</v>
      </c>
    </row>
    <row r="20" spans="1:12" x14ac:dyDescent="0.35">
      <c r="A20" t="s">
        <v>21</v>
      </c>
      <c r="B20" s="1"/>
      <c r="D20" s="11"/>
      <c r="E20" s="7"/>
      <c r="F20" s="9" t="s">
        <v>14</v>
      </c>
      <c r="G20" s="6" t="s">
        <v>14</v>
      </c>
      <c r="H20" s="6" t="s">
        <v>14</v>
      </c>
      <c r="I20" s="11">
        <v>30610000</v>
      </c>
      <c r="J20" s="7">
        <v>0</v>
      </c>
      <c r="K20" s="7" t="s">
        <v>14</v>
      </c>
      <c r="L20" s="5" t="s">
        <v>15</v>
      </c>
    </row>
    <row r="21" spans="1:12" x14ac:dyDescent="0.35">
      <c r="A21" t="s">
        <v>83</v>
      </c>
      <c r="B21" s="1" t="s">
        <v>31</v>
      </c>
      <c r="C21" t="s">
        <v>40</v>
      </c>
      <c r="D21" s="11">
        <v>129762</v>
      </c>
      <c r="E21" s="7">
        <v>0.22902698787010065</v>
      </c>
      <c r="F21" s="9"/>
      <c r="I21" s="11"/>
      <c r="J21" s="7"/>
      <c r="K21" s="7"/>
      <c r="L21" s="5"/>
    </row>
    <row r="22" spans="1:12" x14ac:dyDescent="0.35">
      <c r="A22" t="s">
        <v>18</v>
      </c>
      <c r="B22" s="1"/>
      <c r="D22" s="11"/>
      <c r="E22" s="7"/>
      <c r="F22" s="9" t="s">
        <v>90</v>
      </c>
      <c r="G22" s="6" t="s">
        <v>14</v>
      </c>
      <c r="H22" s="6" t="s">
        <v>14</v>
      </c>
      <c r="I22" s="11">
        <v>32933000</v>
      </c>
      <c r="J22" s="7">
        <v>0.57189999999999996</v>
      </c>
      <c r="K22" s="7" t="s">
        <v>14</v>
      </c>
      <c r="L22" s="5" t="s">
        <v>20</v>
      </c>
    </row>
    <row r="23" spans="1:12" x14ac:dyDescent="0.35">
      <c r="A23" t="s">
        <v>21</v>
      </c>
      <c r="B23" s="1"/>
      <c r="D23" s="11"/>
      <c r="E23" s="7"/>
      <c r="F23" s="9" t="s">
        <v>14</v>
      </c>
      <c r="G23" s="6" t="s">
        <v>14</v>
      </c>
      <c r="H23" s="6" t="s">
        <v>14</v>
      </c>
      <c r="I23" s="11">
        <v>21308000</v>
      </c>
      <c r="J23" s="7">
        <v>0</v>
      </c>
      <c r="K23" s="7" t="s">
        <v>14</v>
      </c>
      <c r="L23" s="5" t="s">
        <v>15</v>
      </c>
    </row>
    <row r="24" spans="1:12" x14ac:dyDescent="0.35">
      <c r="A24" t="s">
        <v>84</v>
      </c>
      <c r="B24" s="1"/>
      <c r="D24" s="24">
        <v>1550</v>
      </c>
      <c r="E24" s="7">
        <v>0.93</v>
      </c>
      <c r="F24" s="9"/>
      <c r="G24" s="9"/>
      <c r="I24" s="11">
        <v>32372734.051000003</v>
      </c>
      <c r="J24" s="7">
        <v>0.43</v>
      </c>
      <c r="K24" s="7">
        <v>0.09</v>
      </c>
      <c r="L24" s="5" t="s">
        <v>20</v>
      </c>
    </row>
    <row r="25" spans="1:12" x14ac:dyDescent="0.35">
      <c r="K25" s="7"/>
    </row>
    <row r="26" spans="1:12" x14ac:dyDescent="0.35">
      <c r="A26" t="s">
        <v>41</v>
      </c>
      <c r="D26" s="11"/>
      <c r="E26" s="7"/>
      <c r="I26" s="13">
        <v>189095.84031099998</v>
      </c>
      <c r="J26" s="7">
        <v>0.57618775923011101</v>
      </c>
      <c r="K26" s="7"/>
      <c r="L26" s="5"/>
    </row>
    <row r="27" spans="1:12" x14ac:dyDescent="0.35">
      <c r="D27" s="11"/>
      <c r="E27" s="7"/>
      <c r="I27" s="12"/>
      <c r="J27" s="7"/>
      <c r="K27" s="7"/>
      <c r="L27" s="5"/>
    </row>
    <row r="28" spans="1:12" x14ac:dyDescent="0.35">
      <c r="K28" s="7"/>
    </row>
    <row r="29" spans="1:12" x14ac:dyDescent="0.35">
      <c r="A29" t="s">
        <v>42</v>
      </c>
      <c r="K29" s="7"/>
    </row>
    <row r="30" spans="1:12" x14ac:dyDescent="0.35">
      <c r="A30" t="s">
        <v>2</v>
      </c>
      <c r="B30" s="1" t="s">
        <v>3</v>
      </c>
      <c r="C30" s="1" t="s">
        <v>4</v>
      </c>
      <c r="D30" s="8" t="s">
        <v>5</v>
      </c>
      <c r="E30" s="7" t="s">
        <v>6</v>
      </c>
      <c r="F30" s="9" t="s">
        <v>7</v>
      </c>
      <c r="G30" s="9" t="s">
        <v>85</v>
      </c>
      <c r="H30" s="6" t="s">
        <v>86</v>
      </c>
      <c r="I30" s="9" t="s">
        <v>43</v>
      </c>
      <c r="J30" s="6" t="s">
        <v>9</v>
      </c>
      <c r="K30" s="7" t="s">
        <v>44</v>
      </c>
    </row>
    <row r="31" spans="1:12" x14ac:dyDescent="0.35">
      <c r="A31" t="s">
        <v>87</v>
      </c>
      <c r="B31" s="1" t="s">
        <v>45</v>
      </c>
      <c r="C31" t="s">
        <v>46</v>
      </c>
      <c r="D31" s="11">
        <v>114629</v>
      </c>
      <c r="E31" s="7">
        <v>0.94835512828341872</v>
      </c>
      <c r="F31" s="9" t="s">
        <v>98</v>
      </c>
      <c r="G31" s="9" t="s">
        <v>37</v>
      </c>
      <c r="H31" s="6">
        <v>2021</v>
      </c>
      <c r="I31" s="12">
        <v>32486569.517450005</v>
      </c>
      <c r="J31" s="7">
        <v>0.96447249005167479</v>
      </c>
      <c r="K31" s="7">
        <v>6.2954076388442651E-2</v>
      </c>
      <c r="L31" s="5"/>
    </row>
    <row r="32" spans="1:12" x14ac:dyDescent="0.35">
      <c r="A32" t="s">
        <v>47</v>
      </c>
      <c r="B32" s="1" t="s">
        <v>48</v>
      </c>
      <c r="C32" t="s">
        <v>49</v>
      </c>
      <c r="D32" s="11">
        <v>258642</v>
      </c>
      <c r="E32" s="7">
        <v>0.95690181795686702</v>
      </c>
      <c r="F32" s="9" t="s">
        <v>99</v>
      </c>
      <c r="G32" s="9" t="s">
        <v>50</v>
      </c>
      <c r="H32" s="6">
        <v>2021</v>
      </c>
      <c r="I32" s="11">
        <v>104212854.682864</v>
      </c>
      <c r="J32" s="7">
        <v>0.93152462804531433</v>
      </c>
      <c r="K32" s="7">
        <v>6.7870724984209013E-2</v>
      </c>
      <c r="L32" s="5"/>
    </row>
    <row r="33" spans="1:12" x14ac:dyDescent="0.35">
      <c r="A33" t="s">
        <v>51</v>
      </c>
      <c r="B33" s="1" t="s">
        <v>27</v>
      </c>
      <c r="C33" t="s">
        <v>52</v>
      </c>
      <c r="D33" s="11">
        <v>70152</v>
      </c>
      <c r="E33" s="7">
        <v>0.92017333789485689</v>
      </c>
      <c r="F33" s="9" t="s">
        <v>100</v>
      </c>
      <c r="G33" s="9" t="s">
        <v>53</v>
      </c>
      <c r="H33" s="6">
        <v>2021</v>
      </c>
      <c r="I33" s="11">
        <v>16366983.549999999</v>
      </c>
      <c r="J33" s="7">
        <v>0.93687678784273942</v>
      </c>
      <c r="K33" s="7">
        <v>8.1007718737518997E-2</v>
      </c>
      <c r="L33" s="5"/>
    </row>
    <row r="34" spans="1:12" x14ac:dyDescent="0.35">
      <c r="A34" t="s">
        <v>54</v>
      </c>
      <c r="B34" s="1" t="s">
        <v>55</v>
      </c>
      <c r="C34" t="s">
        <v>56</v>
      </c>
      <c r="D34" s="11">
        <v>166549</v>
      </c>
      <c r="E34" s="7">
        <v>0.94824345988267722</v>
      </c>
      <c r="F34" s="9" t="s">
        <v>101</v>
      </c>
      <c r="G34" s="9" t="s">
        <v>50</v>
      </c>
      <c r="H34" s="6">
        <v>2021</v>
      </c>
      <c r="I34" s="11">
        <v>29883671.005881645</v>
      </c>
      <c r="J34" s="7">
        <v>0.97406069750276725</v>
      </c>
      <c r="K34" s="7">
        <v>8.1532165820715166E-2</v>
      </c>
      <c r="L34" s="5"/>
    </row>
    <row r="35" spans="1:12" x14ac:dyDescent="0.35">
      <c r="A35" t="s">
        <v>88</v>
      </c>
      <c r="B35" s="1" t="s">
        <v>57</v>
      </c>
      <c r="C35" t="s">
        <v>58</v>
      </c>
      <c r="D35" s="11">
        <v>158936</v>
      </c>
      <c r="E35" s="7">
        <v>0.96657774198419488</v>
      </c>
      <c r="F35" s="9" t="s">
        <v>59</v>
      </c>
      <c r="G35" s="9" t="s">
        <v>37</v>
      </c>
      <c r="H35" s="6">
        <v>2021</v>
      </c>
      <c r="I35" s="11">
        <v>23114750</v>
      </c>
      <c r="J35" s="7">
        <v>0.94336374638022402</v>
      </c>
      <c r="K35" s="7">
        <v>7.7072583523507723E-2</v>
      </c>
      <c r="L35" s="5"/>
    </row>
    <row r="36" spans="1:12" x14ac:dyDescent="0.35">
      <c r="A36" t="s">
        <v>60</v>
      </c>
      <c r="B36" s="1" t="s">
        <v>61</v>
      </c>
      <c r="C36" t="s">
        <v>62</v>
      </c>
      <c r="D36" s="11">
        <v>51076</v>
      </c>
      <c r="E36" s="7">
        <v>0.94764664421646172</v>
      </c>
      <c r="F36" s="9" t="s">
        <v>59</v>
      </c>
      <c r="G36" s="9" t="s">
        <v>63</v>
      </c>
      <c r="H36" s="6">
        <v>2021</v>
      </c>
      <c r="I36" s="11">
        <v>17111195.309999999</v>
      </c>
      <c r="J36" s="7">
        <v>0.95726392303554808</v>
      </c>
      <c r="K36" s="7">
        <v>8.1625858082733802E-2</v>
      </c>
      <c r="L36" s="5"/>
    </row>
    <row r="37" spans="1:12" x14ac:dyDescent="0.35">
      <c r="A37" t="s">
        <v>64</v>
      </c>
      <c r="D37" s="11">
        <v>819984</v>
      </c>
      <c r="E37" s="7">
        <v>0.95210516302757131</v>
      </c>
      <c r="I37" s="12">
        <v>223176024.06619564</v>
      </c>
      <c r="J37" s="7">
        <v>0.94560850647192984</v>
      </c>
      <c r="K37" s="7">
        <v>7.1967268733218945E-2</v>
      </c>
      <c r="L37" s="5"/>
    </row>
    <row r="38" spans="1:12" x14ac:dyDescent="0.35">
      <c r="D38" s="11"/>
      <c r="E38" s="7"/>
      <c r="I38" s="12"/>
      <c r="J38" s="7"/>
      <c r="K38" s="7"/>
      <c r="L38" s="5"/>
    </row>
    <row r="39" spans="1:12" x14ac:dyDescent="0.35">
      <c r="A39" t="s">
        <v>65</v>
      </c>
    </row>
    <row r="40" spans="1:12" x14ac:dyDescent="0.35">
      <c r="A40" t="s">
        <v>2</v>
      </c>
      <c r="B40" s="1" t="s">
        <v>3</v>
      </c>
      <c r="C40" s="1" t="s">
        <v>4</v>
      </c>
      <c r="D40" s="8" t="s">
        <v>5</v>
      </c>
      <c r="E40" s="7" t="s">
        <v>6</v>
      </c>
      <c r="F40" s="9" t="s">
        <v>7</v>
      </c>
      <c r="G40" s="6" t="s">
        <v>79</v>
      </c>
      <c r="H40" s="6" t="s">
        <v>80</v>
      </c>
      <c r="I40" s="10" t="s">
        <v>66</v>
      </c>
      <c r="J40" s="6" t="s">
        <v>9</v>
      </c>
      <c r="K40" s="6" t="s">
        <v>81</v>
      </c>
    </row>
    <row r="41" spans="1:12" x14ac:dyDescent="0.35">
      <c r="B41" s="1"/>
      <c r="C41" s="1"/>
      <c r="D41" s="8"/>
      <c r="E41" s="7"/>
      <c r="F41" s="9"/>
      <c r="I41" s="10"/>
    </row>
    <row r="42" spans="1:12" x14ac:dyDescent="0.35">
      <c r="A42" t="s">
        <v>67</v>
      </c>
      <c r="B42" s="1" t="s">
        <v>68</v>
      </c>
      <c r="C42" t="s">
        <v>68</v>
      </c>
      <c r="D42" s="11">
        <v>944000</v>
      </c>
      <c r="E42" s="7">
        <v>0.93</v>
      </c>
      <c r="F42" s="6" t="s">
        <v>68</v>
      </c>
      <c r="H42" s="6" t="s">
        <v>68</v>
      </c>
      <c r="I42" s="12">
        <v>15539000</v>
      </c>
      <c r="J42" s="7">
        <v>0.93</v>
      </c>
      <c r="K42" s="7">
        <v>6.3E-2</v>
      </c>
      <c r="L42" s="5"/>
    </row>
    <row r="43" spans="1:12" x14ac:dyDescent="0.35">
      <c r="B43" s="1"/>
      <c r="D43" s="11"/>
      <c r="E43" s="7"/>
      <c r="I43" s="12"/>
      <c r="J43" s="7"/>
      <c r="K43" s="7"/>
      <c r="L43" s="5"/>
    </row>
    <row r="44" spans="1:12" x14ac:dyDescent="0.35">
      <c r="A44" t="s">
        <v>69</v>
      </c>
      <c r="D44" s="11">
        <v>944000</v>
      </c>
      <c r="E44" s="7">
        <v>0.93</v>
      </c>
      <c r="I44" s="12">
        <v>15539000</v>
      </c>
      <c r="J44" s="7">
        <v>0.93</v>
      </c>
      <c r="K44" s="7">
        <v>6.3E-2</v>
      </c>
      <c r="L44" s="5"/>
    </row>
    <row r="46" spans="1:12" x14ac:dyDescent="0.35">
      <c r="A46" t="s">
        <v>70</v>
      </c>
    </row>
    <row r="47" spans="1:12" x14ac:dyDescent="0.35">
      <c r="A47" t="s">
        <v>71</v>
      </c>
    </row>
    <row r="50" spans="1:1" x14ac:dyDescent="0.35">
      <c r="A50" t="s">
        <v>72</v>
      </c>
    </row>
    <row r="51" spans="1:1" x14ac:dyDescent="0.35">
      <c r="A51" t="s">
        <v>73</v>
      </c>
    </row>
    <row r="52" spans="1:1" x14ac:dyDescent="0.35">
      <c r="A52" t="s">
        <v>74</v>
      </c>
    </row>
    <row r="54" spans="1:1" x14ac:dyDescent="0.35">
      <c r="A54" t="s">
        <v>75</v>
      </c>
    </row>
    <row r="55" spans="1:1" x14ac:dyDescent="0.35">
      <c r="A55" t="s">
        <v>76</v>
      </c>
    </row>
    <row r="56" spans="1:1" x14ac:dyDescent="0.35">
      <c r="A56" t="s">
        <v>77</v>
      </c>
    </row>
    <row r="57" spans="1:1" x14ac:dyDescent="0.35">
      <c r="A57" t="s">
        <v>78</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sheetPr>
  <dimension ref="A3:D15"/>
  <sheetViews>
    <sheetView workbookViewId="0">
      <selection activeCell="K47" sqref="K47"/>
    </sheetView>
  </sheetViews>
  <sheetFormatPr defaultRowHeight="14.5" x14ac:dyDescent="0.35"/>
  <cols>
    <col min="1" max="1" width="44" bestFit="1" customWidth="1"/>
    <col min="2" max="2" width="17.81640625" bestFit="1" customWidth="1"/>
    <col min="3" max="3" width="44.81640625" bestFit="1" customWidth="1"/>
    <col min="4" max="4" width="255.7265625" bestFit="1" customWidth="1"/>
  </cols>
  <sheetData>
    <row r="3" spans="1:4" x14ac:dyDescent="0.35">
      <c r="A3" t="s">
        <v>1</v>
      </c>
    </row>
    <row r="4" spans="1:4" x14ac:dyDescent="0.35">
      <c r="A4" t="s">
        <v>2</v>
      </c>
      <c r="B4" s="1" t="s">
        <v>3</v>
      </c>
      <c r="C4" s="1" t="s">
        <v>4</v>
      </c>
      <c r="D4" s="2" t="s">
        <v>107</v>
      </c>
    </row>
    <row r="5" spans="1:4" x14ac:dyDescent="0.35">
      <c r="A5" t="s">
        <v>102</v>
      </c>
      <c r="B5" s="1" t="s">
        <v>12</v>
      </c>
      <c r="C5" t="s">
        <v>13</v>
      </c>
      <c r="D5" s="4" t="s">
        <v>108</v>
      </c>
    </row>
    <row r="6" spans="1:4" x14ac:dyDescent="0.35">
      <c r="A6" t="s">
        <v>103</v>
      </c>
      <c r="B6" s="1" t="s">
        <v>16</v>
      </c>
      <c r="C6" t="s">
        <v>17</v>
      </c>
      <c r="D6" s="4" t="s">
        <v>109</v>
      </c>
    </row>
    <row r="7" spans="1:4" x14ac:dyDescent="0.35">
      <c r="A7" t="s">
        <v>104</v>
      </c>
      <c r="B7" s="1" t="s">
        <v>23</v>
      </c>
      <c r="C7" t="s">
        <v>24</v>
      </c>
      <c r="D7" s="4" t="s">
        <v>110</v>
      </c>
    </row>
    <row r="8" spans="1:4" x14ac:dyDescent="0.35">
      <c r="A8" t="s">
        <v>26</v>
      </c>
      <c r="B8" s="1" t="s">
        <v>27</v>
      </c>
      <c r="C8" t="s">
        <v>28</v>
      </c>
      <c r="D8" s="4" t="s">
        <v>111</v>
      </c>
    </row>
    <row r="9" spans="1:4" x14ac:dyDescent="0.35">
      <c r="A9" t="s">
        <v>30</v>
      </c>
      <c r="B9" s="1" t="s">
        <v>31</v>
      </c>
      <c r="C9" t="s">
        <v>32</v>
      </c>
      <c r="D9" s="4" t="s">
        <v>112</v>
      </c>
    </row>
    <row r="10" spans="1:4" x14ac:dyDescent="0.35">
      <c r="A10" t="s">
        <v>33</v>
      </c>
      <c r="B10" s="1" t="s">
        <v>34</v>
      </c>
      <c r="C10" t="s">
        <v>32</v>
      </c>
      <c r="D10" s="4" t="s">
        <v>113</v>
      </c>
    </row>
    <row r="11" spans="1:4" x14ac:dyDescent="0.35">
      <c r="A11" t="s">
        <v>35</v>
      </c>
      <c r="B11" s="1" t="s">
        <v>23</v>
      </c>
      <c r="C11" t="s">
        <v>36</v>
      </c>
      <c r="D11" s="4" t="s">
        <v>114</v>
      </c>
    </row>
    <row r="12" spans="1:4" x14ac:dyDescent="0.35">
      <c r="A12" t="s">
        <v>93</v>
      </c>
      <c r="B12" s="1" t="s">
        <v>94</v>
      </c>
      <c r="C12" t="s">
        <v>115</v>
      </c>
      <c r="D12" s="4" t="s">
        <v>116</v>
      </c>
    </row>
    <row r="13" spans="1:4" x14ac:dyDescent="0.35">
      <c r="A13" t="s">
        <v>39</v>
      </c>
      <c r="B13" s="1" t="s">
        <v>96</v>
      </c>
      <c r="C13" s="1" t="s">
        <v>97</v>
      </c>
      <c r="D13" s="4" t="s">
        <v>117</v>
      </c>
    </row>
    <row r="14" spans="1:4" x14ac:dyDescent="0.35">
      <c r="A14" t="s">
        <v>105</v>
      </c>
      <c r="B14" s="1" t="s">
        <v>31</v>
      </c>
      <c r="C14" s="1" t="s">
        <v>40</v>
      </c>
      <c r="D14" s="4" t="s">
        <v>118</v>
      </c>
    </row>
    <row r="15" spans="1:4" x14ac:dyDescent="0.35">
      <c r="A15" t="s">
        <v>106</v>
      </c>
      <c r="B15" s="1" t="s">
        <v>68</v>
      </c>
      <c r="C15" s="1" t="s">
        <v>68</v>
      </c>
      <c r="D15" s="4" t="s">
        <v>11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Pg 3</vt:lpstr>
      <vt:lpstr>Pg 4</vt:lpstr>
      <vt:lpstr>Pg 5</vt:lpstr>
      <vt:lpstr>Pg 6</vt:lpstr>
      <vt:lpstr>Pg 7</vt:lpstr>
      <vt:lpstr>Pg 8</vt:lpstr>
      <vt:lpstr>Pg 9</vt:lpstr>
      <vt:lpstr>Pg 17</vt:lpstr>
      <vt:lpstr>Pg 18</vt:lpstr>
      <vt:lpstr>Pg 19</vt:lpstr>
      <vt:lpstr>Pg 24</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teen, Nancy</dc:creator>
  <cp:lastModifiedBy>Lorino, Jonathan</cp:lastModifiedBy>
  <dcterms:created xsi:type="dcterms:W3CDTF">2020-05-06T23:19:04Z</dcterms:created>
  <dcterms:modified xsi:type="dcterms:W3CDTF">2020-05-07T19:26:49Z</dcterms:modified>
</cp:coreProperties>
</file>